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odel_Map"/>
      <sheetName val="Key"/>
      <sheetName val="Contents"/>
      <sheetName val="Foreign_FX"/>
      <sheetName val="Domestic_FX"/>
      <sheetName val="Assigned_Rights"/>
      <sheetName val="Retained_Rights_Cash_Bal"/>
      <sheetName val="ISB model"/>
      <sheetName val="Post-comp BS"/>
      <sheetName val="Cash At Composition"/>
      <sheetName val="Asset Realisations"/>
      <sheetName val="Opex"/>
      <sheetName val="Reserves"/>
      <sheetName val="Notes and Interest"/>
      <sheetName val="FX Rates"/>
      <sheetName val="ICD Holdback"/>
      <sheetName val="CBI claim FX Credit"/>
      <sheetName val="Tax&gt;&gt;&gt;"/>
      <sheetName val="Tax Summary"/>
      <sheetName val="Tax Outcomes"/>
      <sheetName val="Tax Scenarios"/>
      <sheetName val="Tax Loss &amp; Gain on Assets"/>
      <sheetName val="Tax Base"/>
      <sheetName val="Claims Side&gt;&gt;&gt;"/>
      <sheetName val="Disputes Resolution"/>
      <sheetName val="Dispute Resolution Assumptions"/>
      <sheetName val="Disputes mechanics"/>
      <sheetName val="Article 118 claims"/>
      <sheetName val="Set-off"/>
      <sheetName val="150630 Claims Summary"/>
      <sheetName val="Outputs&gt;&gt;&gt;"/>
      <sheetName val="Composition Return Calculations"/>
      <sheetName val="ICD &amp; new notes sum"/>
      <sheetName val="New Notes &amp; Comp Write Down"/>
      <sheetName val="New Notes Realisations Summary"/>
      <sheetName val="Realisations reconciliation"/>
      <sheetName val="Cash reconciliation"/>
      <sheetName val="EM outputs"/>
      <sheetName val="ISB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Final Output"/>
      <sheetName val="Workings"/>
      <sheetName val="Assets_Analysis"/>
      <sheetName val="DERIVATIVES 30-June"/>
      <sheetName val="Output_tables"/>
      <sheetName val="Base case val adj."/>
      <sheetName val="Tables for ISK pack"/>
      <sheetName val="Tables for FX pack"/>
      <sheetName val="Tables for recoveries pack"/>
      <sheetName val="Zero ERV"/>
      <sheetName val="Tax Summary"/>
      <sheetName val="Tax by Asset"/>
      <sheetName val="LtC - Fáfnir"/>
      <sheetName val="Analysis&gt;&gt;&gt;"/>
      <sheetName val="EquityValueScenario"/>
      <sheetName val="Material Assets Log"/>
      <sheetName val="Derivatives&gt;&gt;&gt;"/>
      <sheetName val="Tax&gt;&gt;&gt;"/>
      <sheetName val="Tax"/>
      <sheetName val="Legal cases &gt;&gt;&gt;"/>
      <sheetName val="Client &amp; HL review schedule"/>
      <sheetName val="Legal cases"/>
      <sheetName val="SA&amp;L backup&gt;&gt;&gt;"/>
      <sheetName val="Loanst to cust"/>
      <sheetName val="Derevatives"/>
      <sheetName val="Bonds"/>
      <sheetName val="Equities"/>
      <sheetName val="Other assets"/>
      <sheetName val="Phasing&gt;&gt;&gt;"/>
      <sheetName val="AssetsPhasing"/>
      <sheetName val="Business Plan Data&gt;&gt;&gt;"/>
      <sheetName val="Fáfnir"/>
      <sheetName val="Lux"/>
      <sheetName val="EquityBP"/>
      <sheetName val="BondsBP"/>
      <sheetName val="DerivativesBP"/>
      <sheetName val="Other assetsBP"/>
      <sheetName val="Opex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Z8" t="str">
            <v>Q1-1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7">
          <cell r="C17">
            <v>154.07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klýsing"/>
      <sheetName val="Agresso"/>
      <sheetName val="Formulur"/>
      <sheetName val="Efnah.eldri"/>
      <sheetName val="Hreyfingar m.mán"/>
      <sheetName val="HagtölurSÍ)"/>
    </sheetNames>
    <sheetDataSet>
      <sheetData sheetId="0"/>
      <sheetData sheetId="1">
        <row r="2">
          <cell r="G2">
            <v>11</v>
          </cell>
          <cell r="H2">
            <v>34425070</v>
          </cell>
        </row>
        <row r="3">
          <cell r="G3">
            <v>20</v>
          </cell>
          <cell r="H3">
            <v>12980073291</v>
          </cell>
        </row>
        <row r="4">
          <cell r="G4" t="str">
            <v>01A</v>
          </cell>
          <cell r="H4">
            <v>13014498361</v>
          </cell>
        </row>
        <row r="5">
          <cell r="G5">
            <v>1001</v>
          </cell>
          <cell r="H5">
            <v>3409365201</v>
          </cell>
        </row>
        <row r="6">
          <cell r="G6">
            <v>1099</v>
          </cell>
          <cell r="H6">
            <v>5660102</v>
          </cell>
        </row>
        <row r="7">
          <cell r="G7" t="str">
            <v>01B</v>
          </cell>
          <cell r="H7">
            <v>3415025303</v>
          </cell>
        </row>
        <row r="8">
          <cell r="G8">
            <v>2001</v>
          </cell>
          <cell r="H8">
            <v>3693969632</v>
          </cell>
        </row>
        <row r="9">
          <cell r="G9">
            <v>2099</v>
          </cell>
          <cell r="H9">
            <v>287289</v>
          </cell>
        </row>
        <row r="10">
          <cell r="G10" t="str">
            <v>01C</v>
          </cell>
          <cell r="H10">
            <v>3694256921</v>
          </cell>
        </row>
        <row r="11">
          <cell r="G11">
            <v>3001</v>
          </cell>
          <cell r="H11">
            <v>242628209172</v>
          </cell>
        </row>
        <row r="12">
          <cell r="G12">
            <v>3002</v>
          </cell>
          <cell r="H12">
            <v>2012621564</v>
          </cell>
        </row>
        <row r="13">
          <cell r="G13">
            <v>3004</v>
          </cell>
          <cell r="H13">
            <v>1784241941</v>
          </cell>
        </row>
        <row r="14">
          <cell r="G14">
            <v>3006</v>
          </cell>
          <cell r="H14">
            <v>334920416</v>
          </cell>
        </row>
        <row r="15">
          <cell r="G15">
            <v>3009</v>
          </cell>
          <cell r="H15">
            <v>2473218591</v>
          </cell>
        </row>
        <row r="16">
          <cell r="G16">
            <v>3015</v>
          </cell>
          <cell r="H16">
            <v>3618660</v>
          </cell>
        </row>
        <row r="17">
          <cell r="G17">
            <v>3019</v>
          </cell>
          <cell r="H17">
            <v>135611417</v>
          </cell>
        </row>
        <row r="18">
          <cell r="G18">
            <v>3021</v>
          </cell>
          <cell r="H18">
            <v>4000802</v>
          </cell>
        </row>
        <row r="19">
          <cell r="G19">
            <v>3024</v>
          </cell>
          <cell r="H19">
            <v>10558195</v>
          </cell>
        </row>
        <row r="20">
          <cell r="G20">
            <v>3025</v>
          </cell>
          <cell r="H20">
            <v>7379811292</v>
          </cell>
        </row>
        <row r="21">
          <cell r="G21">
            <v>3027</v>
          </cell>
          <cell r="H21">
            <v>42274310</v>
          </cell>
        </row>
        <row r="22">
          <cell r="G22">
            <v>3028</v>
          </cell>
          <cell r="H22">
            <v>581868384</v>
          </cell>
        </row>
        <row r="23">
          <cell r="G23">
            <v>3029</v>
          </cell>
          <cell r="H23">
            <v>169236399</v>
          </cell>
        </row>
        <row r="24">
          <cell r="G24">
            <v>3030</v>
          </cell>
          <cell r="H24">
            <v>1501</v>
          </cell>
        </row>
        <row r="25">
          <cell r="G25">
            <v>3032</v>
          </cell>
          <cell r="H25">
            <v>12202449</v>
          </cell>
        </row>
        <row r="26">
          <cell r="G26">
            <v>3033</v>
          </cell>
          <cell r="H26">
            <v>17635</v>
          </cell>
        </row>
        <row r="27">
          <cell r="G27">
            <v>3035</v>
          </cell>
          <cell r="H27">
            <v>624600939</v>
          </cell>
        </row>
        <row r="28">
          <cell r="G28">
            <v>3036</v>
          </cell>
          <cell r="H28">
            <v>1153</v>
          </cell>
        </row>
        <row r="29">
          <cell r="G29">
            <v>3037</v>
          </cell>
          <cell r="H29">
            <v>986093808</v>
          </cell>
        </row>
        <row r="30">
          <cell r="G30">
            <v>3041</v>
          </cell>
          <cell r="H30">
            <v>29236</v>
          </cell>
        </row>
        <row r="31">
          <cell r="G31">
            <v>3042</v>
          </cell>
          <cell r="H31">
            <v>10266</v>
          </cell>
        </row>
        <row r="32">
          <cell r="G32">
            <v>3046</v>
          </cell>
          <cell r="H32">
            <v>172598946723</v>
          </cell>
        </row>
        <row r="33">
          <cell r="G33">
            <v>3056</v>
          </cell>
          <cell r="H33">
            <v>622592</v>
          </cell>
        </row>
        <row r="34">
          <cell r="G34">
            <v>3058</v>
          </cell>
          <cell r="H34">
            <v>1237461502</v>
          </cell>
        </row>
        <row r="35">
          <cell r="G35">
            <v>3061</v>
          </cell>
          <cell r="H35">
            <v>3648237773</v>
          </cell>
        </row>
        <row r="36">
          <cell r="G36">
            <v>3062</v>
          </cell>
          <cell r="H36">
            <v>73570496258</v>
          </cell>
        </row>
        <row r="37">
          <cell r="G37">
            <v>3063</v>
          </cell>
          <cell r="H37">
            <v>13217236</v>
          </cell>
        </row>
        <row r="38">
          <cell r="G38">
            <v>3064</v>
          </cell>
          <cell r="H38">
            <v>6549190637</v>
          </cell>
        </row>
        <row r="39">
          <cell r="G39">
            <v>3065</v>
          </cell>
          <cell r="H39">
            <v>27297826318</v>
          </cell>
        </row>
        <row r="40">
          <cell r="G40">
            <v>3066</v>
          </cell>
          <cell r="H40">
            <v>77659756178</v>
          </cell>
        </row>
        <row r="41">
          <cell r="G41">
            <v>3067</v>
          </cell>
          <cell r="H41">
            <v>6145922705</v>
          </cell>
        </row>
        <row r="42">
          <cell r="G42">
            <v>3068</v>
          </cell>
          <cell r="H42">
            <v>53740568652</v>
          </cell>
        </row>
        <row r="43">
          <cell r="G43">
            <v>3085</v>
          </cell>
          <cell r="H43">
            <v>5794678043</v>
          </cell>
        </row>
        <row r="44">
          <cell r="G44">
            <v>3090</v>
          </cell>
          <cell r="H44">
            <v>5371798349</v>
          </cell>
        </row>
        <row r="45">
          <cell r="G45">
            <v>4017</v>
          </cell>
          <cell r="H45">
            <v>17655266</v>
          </cell>
        </row>
        <row r="46">
          <cell r="G46">
            <v>4021</v>
          </cell>
          <cell r="H46">
            <v>691707</v>
          </cell>
        </row>
        <row r="47">
          <cell r="G47">
            <v>4098</v>
          </cell>
          <cell r="H47">
            <v>-69</v>
          </cell>
        </row>
        <row r="48">
          <cell r="G48">
            <v>3095</v>
          </cell>
          <cell r="H48">
            <v>274821711</v>
          </cell>
        </row>
        <row r="49">
          <cell r="G49">
            <v>3096</v>
          </cell>
          <cell r="H49">
            <v>291863620</v>
          </cell>
        </row>
        <row r="50">
          <cell r="G50">
            <v>3097</v>
          </cell>
          <cell r="H50">
            <v>65463571</v>
          </cell>
        </row>
        <row r="51">
          <cell r="G51">
            <v>3098</v>
          </cell>
          <cell r="H51">
            <v>3697079</v>
          </cell>
        </row>
        <row r="52">
          <cell r="G52" t="str">
            <v>01D</v>
          </cell>
          <cell r="H52">
            <v>693466063981</v>
          </cell>
        </row>
        <row r="53">
          <cell r="G53">
            <v>5003</v>
          </cell>
          <cell r="H53">
            <v>156019126574</v>
          </cell>
        </row>
        <row r="54">
          <cell r="G54">
            <v>5004</v>
          </cell>
          <cell r="H54">
            <v>26404907180</v>
          </cell>
        </row>
        <row r="55">
          <cell r="G55">
            <v>5005</v>
          </cell>
          <cell r="H55">
            <v>156145655858</v>
          </cell>
        </row>
        <row r="56">
          <cell r="G56">
            <v>5006</v>
          </cell>
          <cell r="H56">
            <v>7689506152</v>
          </cell>
        </row>
        <row r="57">
          <cell r="G57">
            <v>5033</v>
          </cell>
          <cell r="H57">
            <v>586230088</v>
          </cell>
        </row>
        <row r="58">
          <cell r="G58">
            <v>5034</v>
          </cell>
          <cell r="H58">
            <v>201124039</v>
          </cell>
        </row>
        <row r="59">
          <cell r="G59">
            <v>5035</v>
          </cell>
          <cell r="H59">
            <v>1943884243</v>
          </cell>
        </row>
        <row r="60">
          <cell r="G60">
            <v>5036</v>
          </cell>
          <cell r="H60">
            <v>265051273</v>
          </cell>
        </row>
        <row r="61">
          <cell r="G61">
            <v>5051</v>
          </cell>
          <cell r="H61">
            <v>-1</v>
          </cell>
        </row>
        <row r="62">
          <cell r="G62">
            <v>5098</v>
          </cell>
          <cell r="H62">
            <v>-1901</v>
          </cell>
        </row>
        <row r="63">
          <cell r="G63">
            <v>5099</v>
          </cell>
          <cell r="H63">
            <v>2</v>
          </cell>
        </row>
        <row r="64">
          <cell r="G64">
            <v>5101</v>
          </cell>
          <cell r="H64">
            <v>1</v>
          </cell>
        </row>
        <row r="65">
          <cell r="G65">
            <v>5102</v>
          </cell>
          <cell r="H65">
            <v>-1</v>
          </cell>
        </row>
        <row r="66">
          <cell r="G66" t="str">
            <v>01E</v>
          </cell>
          <cell r="H66">
            <v>349255483507</v>
          </cell>
        </row>
        <row r="67">
          <cell r="G67">
            <v>6000</v>
          </cell>
          <cell r="H67">
            <v>-30073689</v>
          </cell>
        </row>
        <row r="68">
          <cell r="G68" t="str">
            <v>01F</v>
          </cell>
          <cell r="H68">
            <v>-30073689</v>
          </cell>
        </row>
        <row r="69">
          <cell r="G69">
            <v>5095</v>
          </cell>
          <cell r="H69">
            <v>184485922</v>
          </cell>
        </row>
        <row r="70">
          <cell r="G70">
            <v>50992</v>
          </cell>
          <cell r="H70">
            <v>-1</v>
          </cell>
        </row>
        <row r="71">
          <cell r="G71" t="str">
            <v>01H</v>
          </cell>
          <cell r="H71">
            <v>184485921</v>
          </cell>
        </row>
        <row r="72">
          <cell r="G72">
            <v>1</v>
          </cell>
          <cell r="H72">
            <v>1062999740305</v>
          </cell>
        </row>
        <row r="73">
          <cell r="G73">
            <v>12002</v>
          </cell>
          <cell r="H73">
            <v>26385030</v>
          </cell>
        </row>
        <row r="74">
          <cell r="G74">
            <v>12092</v>
          </cell>
          <cell r="H74">
            <v>-16124</v>
          </cell>
        </row>
        <row r="75">
          <cell r="G75" t="str">
            <v>02B</v>
          </cell>
          <cell r="H75">
            <v>26368906</v>
          </cell>
        </row>
        <row r="76">
          <cell r="G76">
            <v>10820</v>
          </cell>
          <cell r="H76">
            <v>-650839030</v>
          </cell>
        </row>
        <row r="77">
          <cell r="G77">
            <v>10821</v>
          </cell>
          <cell r="H77">
            <v>1018304643</v>
          </cell>
        </row>
        <row r="78">
          <cell r="G78">
            <v>14002</v>
          </cell>
          <cell r="H78">
            <v>-1</v>
          </cell>
        </row>
        <row r="79">
          <cell r="G79">
            <v>14101</v>
          </cell>
          <cell r="H79">
            <v>54027561999</v>
          </cell>
        </row>
        <row r="80">
          <cell r="G80">
            <v>14109</v>
          </cell>
          <cell r="H80">
            <v>389520630</v>
          </cell>
        </row>
        <row r="81">
          <cell r="G81">
            <v>30612</v>
          </cell>
          <cell r="H81">
            <v>-47903194000</v>
          </cell>
        </row>
        <row r="82">
          <cell r="G82">
            <v>30619</v>
          </cell>
          <cell r="H82">
            <v>-464380499</v>
          </cell>
        </row>
        <row r="83">
          <cell r="G83" t="str">
            <v>02F</v>
          </cell>
          <cell r="H83">
            <v>6416973742</v>
          </cell>
        </row>
        <row r="84">
          <cell r="G84">
            <v>2</v>
          </cell>
          <cell r="H84">
            <v>6443342648</v>
          </cell>
        </row>
        <row r="85">
          <cell r="G85">
            <v>13500</v>
          </cell>
          <cell r="H85">
            <v>2949968276</v>
          </cell>
        </row>
        <row r="86">
          <cell r="G86">
            <v>13600</v>
          </cell>
          <cell r="H86">
            <v>86510048</v>
          </cell>
        </row>
        <row r="87">
          <cell r="G87" t="str">
            <v>03C</v>
          </cell>
          <cell r="H87">
            <v>3036478324</v>
          </cell>
        </row>
        <row r="88">
          <cell r="G88">
            <v>3</v>
          </cell>
          <cell r="H88">
            <v>3036478324</v>
          </cell>
        </row>
        <row r="89">
          <cell r="G89">
            <v>13300</v>
          </cell>
          <cell r="H89">
            <v>17394365354</v>
          </cell>
        </row>
        <row r="90">
          <cell r="G90" t="str">
            <v>04D</v>
          </cell>
          <cell r="H90">
            <v>17394365354</v>
          </cell>
        </row>
        <row r="91">
          <cell r="G91">
            <v>10834</v>
          </cell>
          <cell r="H91">
            <v>146651654296</v>
          </cell>
        </row>
        <row r="92">
          <cell r="G92">
            <v>10835</v>
          </cell>
          <cell r="H92">
            <v>31441327530</v>
          </cell>
        </row>
        <row r="93">
          <cell r="G93">
            <v>10836</v>
          </cell>
          <cell r="H93">
            <v>729686523</v>
          </cell>
        </row>
        <row r="94">
          <cell r="G94" t="str">
            <v>04G</v>
          </cell>
          <cell r="H94">
            <v>178822668349</v>
          </cell>
        </row>
        <row r="95">
          <cell r="G95">
            <v>13302</v>
          </cell>
          <cell r="H95">
            <v>427456610</v>
          </cell>
        </row>
        <row r="96">
          <cell r="G96">
            <v>13352</v>
          </cell>
          <cell r="H96">
            <v>-191798235</v>
          </cell>
        </row>
        <row r="97">
          <cell r="G97">
            <v>13397</v>
          </cell>
          <cell r="H97">
            <v>1</v>
          </cell>
        </row>
        <row r="98">
          <cell r="G98" t="str">
            <v>04H</v>
          </cell>
          <cell r="H98">
            <v>235658376</v>
          </cell>
        </row>
        <row r="99">
          <cell r="G99">
            <v>4</v>
          </cell>
          <cell r="H99">
            <v>196452692079</v>
          </cell>
        </row>
        <row r="100">
          <cell r="G100">
            <v>10106</v>
          </cell>
          <cell r="H100">
            <v>154074869</v>
          </cell>
        </row>
        <row r="101">
          <cell r="G101">
            <v>10701</v>
          </cell>
          <cell r="H101">
            <v>14649093</v>
          </cell>
        </row>
        <row r="102">
          <cell r="G102">
            <v>10830</v>
          </cell>
          <cell r="H102">
            <v>-493598</v>
          </cell>
        </row>
        <row r="103">
          <cell r="G103">
            <v>10831</v>
          </cell>
          <cell r="H103">
            <v>22210317</v>
          </cell>
        </row>
        <row r="104">
          <cell r="G104">
            <v>10832</v>
          </cell>
          <cell r="H104">
            <v>11392965</v>
          </cell>
        </row>
        <row r="105">
          <cell r="G105">
            <v>10844</v>
          </cell>
          <cell r="H105">
            <v>60362</v>
          </cell>
        </row>
        <row r="106">
          <cell r="G106">
            <v>13907</v>
          </cell>
          <cell r="H106">
            <v>4687737350</v>
          </cell>
        </row>
        <row r="107">
          <cell r="G107" t="str">
            <v>06A</v>
          </cell>
          <cell r="H107">
            <v>4889631358</v>
          </cell>
        </row>
        <row r="108">
          <cell r="G108">
            <v>13908</v>
          </cell>
          <cell r="H108">
            <v>270156334026</v>
          </cell>
        </row>
        <row r="109">
          <cell r="G109">
            <v>13909</v>
          </cell>
          <cell r="H109">
            <v>74900000</v>
          </cell>
        </row>
        <row r="110">
          <cell r="G110">
            <v>13946</v>
          </cell>
          <cell r="H110">
            <v>2084246</v>
          </cell>
        </row>
        <row r="111">
          <cell r="G111">
            <v>13956</v>
          </cell>
          <cell r="H111">
            <v>2984234</v>
          </cell>
        </row>
        <row r="112">
          <cell r="G112">
            <v>13996</v>
          </cell>
          <cell r="H112">
            <v>92357</v>
          </cell>
        </row>
        <row r="113">
          <cell r="G113">
            <v>13998</v>
          </cell>
          <cell r="H113">
            <v>1702356343</v>
          </cell>
        </row>
        <row r="114">
          <cell r="G114">
            <v>13999</v>
          </cell>
          <cell r="H114">
            <v>147092</v>
          </cell>
        </row>
        <row r="115">
          <cell r="G115" t="str">
            <v>06B</v>
          </cell>
          <cell r="H115">
            <v>271938898298</v>
          </cell>
        </row>
        <row r="116">
          <cell r="G116">
            <v>13806</v>
          </cell>
          <cell r="H116">
            <v>64155231475</v>
          </cell>
        </row>
        <row r="117">
          <cell r="G117">
            <v>13899</v>
          </cell>
          <cell r="H117">
            <v>49016100</v>
          </cell>
        </row>
        <row r="118">
          <cell r="G118" t="str">
            <v>06I</v>
          </cell>
          <cell r="H118">
            <v>64204247575</v>
          </cell>
        </row>
        <row r="119">
          <cell r="G119">
            <v>10810</v>
          </cell>
          <cell r="H119">
            <v>-9701356476</v>
          </cell>
        </row>
        <row r="120">
          <cell r="G120" t="str">
            <v>06J</v>
          </cell>
          <cell r="H120">
            <v>-9701356476</v>
          </cell>
        </row>
        <row r="121">
          <cell r="G121">
            <v>6</v>
          </cell>
          <cell r="H121">
            <v>331331420755</v>
          </cell>
        </row>
        <row r="122">
          <cell r="G122">
            <v>15000</v>
          </cell>
          <cell r="H122">
            <v>24000000</v>
          </cell>
        </row>
        <row r="123">
          <cell r="G123" t="str">
            <v>08A</v>
          </cell>
          <cell r="H123">
            <v>24000000</v>
          </cell>
        </row>
        <row r="124">
          <cell r="G124">
            <v>15100</v>
          </cell>
          <cell r="H124">
            <v>4058957700</v>
          </cell>
        </row>
        <row r="125">
          <cell r="G125">
            <v>15105</v>
          </cell>
          <cell r="H125">
            <v>-283825630</v>
          </cell>
        </row>
        <row r="126">
          <cell r="G126">
            <v>15110</v>
          </cell>
          <cell r="H126">
            <v>428213520</v>
          </cell>
        </row>
        <row r="127">
          <cell r="G127">
            <v>15115</v>
          </cell>
          <cell r="H127">
            <v>-47878990</v>
          </cell>
        </row>
        <row r="128">
          <cell r="G128">
            <v>15120</v>
          </cell>
          <cell r="H128">
            <v>128112947</v>
          </cell>
        </row>
        <row r="129">
          <cell r="G129">
            <v>15125</v>
          </cell>
          <cell r="H129">
            <v>-8265804</v>
          </cell>
        </row>
        <row r="130">
          <cell r="G130">
            <v>15150</v>
          </cell>
          <cell r="H130">
            <v>29976585</v>
          </cell>
        </row>
        <row r="131">
          <cell r="G131">
            <v>15155</v>
          </cell>
          <cell r="H131">
            <v>-4730023</v>
          </cell>
        </row>
        <row r="132">
          <cell r="G132">
            <v>15160</v>
          </cell>
          <cell r="H132">
            <v>20250184</v>
          </cell>
        </row>
        <row r="133">
          <cell r="G133">
            <v>15165</v>
          </cell>
          <cell r="H133">
            <v>-420017</v>
          </cell>
        </row>
        <row r="134">
          <cell r="G134" t="str">
            <v>08B</v>
          </cell>
          <cell r="H134">
            <v>4320390472</v>
          </cell>
        </row>
        <row r="135">
          <cell r="G135">
            <v>15200</v>
          </cell>
          <cell r="H135">
            <v>37066274</v>
          </cell>
        </row>
        <row r="136">
          <cell r="G136">
            <v>15201</v>
          </cell>
          <cell r="H136">
            <v>-28336073</v>
          </cell>
        </row>
        <row r="137">
          <cell r="G137" t="str">
            <v>08C</v>
          </cell>
          <cell r="H137">
            <v>8730201</v>
          </cell>
        </row>
        <row r="138">
          <cell r="G138">
            <v>15210</v>
          </cell>
          <cell r="H138">
            <v>111644382</v>
          </cell>
        </row>
        <row r="139">
          <cell r="G139">
            <v>15211</v>
          </cell>
          <cell r="H139">
            <v>-71417163</v>
          </cell>
        </row>
        <row r="140">
          <cell r="G140" t="str">
            <v>08E</v>
          </cell>
          <cell r="H140">
            <v>40227219</v>
          </cell>
        </row>
        <row r="141">
          <cell r="G141">
            <v>15215</v>
          </cell>
          <cell r="H141">
            <v>23511950</v>
          </cell>
        </row>
        <row r="142">
          <cell r="G142">
            <v>15216</v>
          </cell>
          <cell r="H142">
            <v>-14662145</v>
          </cell>
        </row>
        <row r="143">
          <cell r="G143" t="str">
            <v>08F</v>
          </cell>
          <cell r="H143">
            <v>8849805</v>
          </cell>
        </row>
        <row r="144">
          <cell r="G144">
            <v>15220</v>
          </cell>
          <cell r="H144">
            <v>245125804</v>
          </cell>
        </row>
        <row r="145">
          <cell r="G145" t="str">
            <v>08G</v>
          </cell>
          <cell r="H145">
            <v>245125804</v>
          </cell>
        </row>
        <row r="146">
          <cell r="G146">
            <v>8</v>
          </cell>
          <cell r="H146">
            <v>4647323501</v>
          </cell>
        </row>
        <row r="147">
          <cell r="G147" t="str">
            <v>EIGNIR</v>
          </cell>
          <cell r="H147">
            <v>1604910997612</v>
          </cell>
        </row>
        <row r="148">
          <cell r="G148">
            <v>30000</v>
          </cell>
          <cell r="H148">
            <v>-38985500000</v>
          </cell>
        </row>
        <row r="149">
          <cell r="G149" t="str">
            <v>11A</v>
          </cell>
          <cell r="H149">
            <v>-38985500000</v>
          </cell>
        </row>
        <row r="150">
          <cell r="G150">
            <v>30010</v>
          </cell>
          <cell r="H150">
            <v>-2518798000</v>
          </cell>
        </row>
        <row r="151">
          <cell r="G151" t="str">
            <v>11B</v>
          </cell>
          <cell r="H151">
            <v>-2518798000</v>
          </cell>
        </row>
        <row r="152">
          <cell r="G152">
            <v>30091</v>
          </cell>
          <cell r="H152">
            <v>-3029201500</v>
          </cell>
        </row>
        <row r="153">
          <cell r="G153">
            <v>30092</v>
          </cell>
          <cell r="H153">
            <v>500480000</v>
          </cell>
        </row>
        <row r="154">
          <cell r="G154">
            <v>30099</v>
          </cell>
          <cell r="H154">
            <v>2528721500</v>
          </cell>
        </row>
        <row r="155">
          <cell r="G155" t="str">
            <v>11C</v>
          </cell>
          <cell r="H155">
            <v>0</v>
          </cell>
        </row>
        <row r="156">
          <cell r="G156" t="str">
            <v>11f</v>
          </cell>
          <cell r="H156">
            <v>-41504298000</v>
          </cell>
        </row>
        <row r="157">
          <cell r="G157">
            <v>30102</v>
          </cell>
          <cell r="H157">
            <v>-33597934511</v>
          </cell>
        </row>
        <row r="158">
          <cell r="G158">
            <v>30129</v>
          </cell>
          <cell r="H158">
            <v>-4933986</v>
          </cell>
        </row>
        <row r="159">
          <cell r="G159" t="str">
            <v>12A</v>
          </cell>
          <cell r="H159">
            <v>-33602868497</v>
          </cell>
        </row>
        <row r="160">
          <cell r="G160">
            <v>31302</v>
          </cell>
          <cell r="H160">
            <v>-87000000000</v>
          </cell>
        </row>
        <row r="161">
          <cell r="G161">
            <v>31392</v>
          </cell>
          <cell r="H161">
            <v>-146780930</v>
          </cell>
        </row>
        <row r="162">
          <cell r="G162" t="str">
            <v>12E</v>
          </cell>
          <cell r="H162">
            <v>-87146780930</v>
          </cell>
        </row>
        <row r="163">
          <cell r="G163">
            <v>3410101</v>
          </cell>
          <cell r="H163">
            <v>1</v>
          </cell>
        </row>
        <row r="164">
          <cell r="G164">
            <v>3410102</v>
          </cell>
          <cell r="H164">
            <v>-1</v>
          </cell>
        </row>
        <row r="165">
          <cell r="G165">
            <v>3410301</v>
          </cell>
          <cell r="H165">
            <v>1</v>
          </cell>
        </row>
        <row r="166">
          <cell r="G166">
            <v>34103701</v>
          </cell>
          <cell r="H166">
            <v>-2431170</v>
          </cell>
        </row>
        <row r="167">
          <cell r="G167">
            <v>34103702</v>
          </cell>
          <cell r="H167">
            <v>-1422436</v>
          </cell>
        </row>
        <row r="168">
          <cell r="G168">
            <v>34103704</v>
          </cell>
          <cell r="H168">
            <v>-1908478</v>
          </cell>
        </row>
        <row r="169">
          <cell r="G169">
            <v>34103705</v>
          </cell>
          <cell r="H169">
            <v>-3718624</v>
          </cell>
        </row>
        <row r="170">
          <cell r="G170">
            <v>34103706</v>
          </cell>
          <cell r="H170">
            <v>-14295</v>
          </cell>
        </row>
        <row r="171">
          <cell r="G171">
            <v>34103721</v>
          </cell>
          <cell r="H171">
            <v>-51742775</v>
          </cell>
        </row>
        <row r="172">
          <cell r="G172">
            <v>3413202</v>
          </cell>
          <cell r="H172">
            <v>-1</v>
          </cell>
        </row>
        <row r="173">
          <cell r="G173">
            <v>3440301</v>
          </cell>
          <cell r="H173">
            <v>-406090017</v>
          </cell>
        </row>
        <row r="174">
          <cell r="G174">
            <v>3440302</v>
          </cell>
          <cell r="H174">
            <v>-909655035</v>
          </cell>
        </row>
        <row r="175">
          <cell r="G175">
            <v>3440303</v>
          </cell>
          <cell r="H175">
            <v>-156747453</v>
          </cell>
        </row>
        <row r="176">
          <cell r="G176">
            <v>3440304</v>
          </cell>
          <cell r="H176">
            <v>-2149131</v>
          </cell>
        </row>
        <row r="177">
          <cell r="G177">
            <v>3440305</v>
          </cell>
          <cell r="H177">
            <v>-119121601</v>
          </cell>
        </row>
        <row r="178">
          <cell r="G178">
            <v>3440306</v>
          </cell>
          <cell r="H178">
            <v>-81750133</v>
          </cell>
        </row>
        <row r="179">
          <cell r="G179">
            <v>3440310</v>
          </cell>
          <cell r="H179">
            <v>-875071330</v>
          </cell>
        </row>
        <row r="180">
          <cell r="G180">
            <v>3440317</v>
          </cell>
          <cell r="H180">
            <v>-4540716</v>
          </cell>
        </row>
        <row r="181">
          <cell r="G181">
            <v>3440321</v>
          </cell>
          <cell r="H181">
            <v>-750739631</v>
          </cell>
        </row>
        <row r="182">
          <cell r="G182" t="str">
            <v>12H</v>
          </cell>
          <cell r="H182">
            <v>-3367102825</v>
          </cell>
        </row>
        <row r="183">
          <cell r="G183">
            <v>31402</v>
          </cell>
          <cell r="H183">
            <v>-36</v>
          </cell>
        </row>
        <row r="184">
          <cell r="G184">
            <v>31421</v>
          </cell>
          <cell r="H184">
            <v>-152</v>
          </cell>
        </row>
        <row r="185">
          <cell r="G185">
            <v>31440</v>
          </cell>
          <cell r="H185">
            <v>-8802727938</v>
          </cell>
        </row>
        <row r="186">
          <cell r="G186">
            <v>31441</v>
          </cell>
          <cell r="H186">
            <v>-197986</v>
          </cell>
        </row>
        <row r="187">
          <cell r="G187" t="str">
            <v>12K</v>
          </cell>
          <cell r="H187">
            <v>-8802926112</v>
          </cell>
        </row>
        <row r="188">
          <cell r="G188">
            <v>12</v>
          </cell>
          <cell r="H188">
            <v>-132919678364</v>
          </cell>
        </row>
        <row r="189">
          <cell r="G189">
            <v>30103</v>
          </cell>
          <cell r="H189">
            <v>-21790865573</v>
          </cell>
        </row>
        <row r="190">
          <cell r="G190">
            <v>30139</v>
          </cell>
          <cell r="H190">
            <v>-141980363</v>
          </cell>
        </row>
        <row r="191">
          <cell r="G191" t="str">
            <v>13A</v>
          </cell>
          <cell r="H191">
            <v>-21932845936</v>
          </cell>
        </row>
        <row r="192">
          <cell r="G192">
            <v>3411021</v>
          </cell>
          <cell r="H192">
            <v>-8839007948</v>
          </cell>
        </row>
        <row r="193">
          <cell r="G193">
            <v>3413021</v>
          </cell>
          <cell r="H193">
            <v>-1</v>
          </cell>
        </row>
        <row r="194">
          <cell r="G194">
            <v>3460101</v>
          </cell>
          <cell r="H194">
            <v>-115535585</v>
          </cell>
        </row>
        <row r="195">
          <cell r="G195">
            <v>3460102</v>
          </cell>
          <cell r="H195">
            <v>-103795642</v>
          </cell>
        </row>
        <row r="196">
          <cell r="G196">
            <v>3460104</v>
          </cell>
          <cell r="H196">
            <v>-98431194</v>
          </cell>
        </row>
        <row r="197">
          <cell r="G197">
            <v>3460121</v>
          </cell>
          <cell r="H197">
            <v>-668511678</v>
          </cell>
        </row>
        <row r="198">
          <cell r="G198">
            <v>3460301</v>
          </cell>
          <cell r="H198">
            <v>-45249823256</v>
          </cell>
        </row>
        <row r="199">
          <cell r="G199">
            <v>3460302</v>
          </cell>
          <cell r="H199">
            <v>-64885946776</v>
          </cell>
        </row>
        <row r="200">
          <cell r="G200">
            <v>3460304</v>
          </cell>
          <cell r="H200">
            <v>1</v>
          </cell>
        </row>
        <row r="201">
          <cell r="G201">
            <v>3460305</v>
          </cell>
          <cell r="H201">
            <v>-27779364119</v>
          </cell>
        </row>
        <row r="202">
          <cell r="G202">
            <v>3460306</v>
          </cell>
          <cell r="H202">
            <v>-78403295583</v>
          </cell>
        </row>
        <row r="203">
          <cell r="G203">
            <v>3460321</v>
          </cell>
          <cell r="H203">
            <v>-102140308249</v>
          </cell>
        </row>
        <row r="204">
          <cell r="G204">
            <v>3460501</v>
          </cell>
          <cell r="H204">
            <v>-1</v>
          </cell>
        </row>
        <row r="205">
          <cell r="G205">
            <v>3460503</v>
          </cell>
          <cell r="H205">
            <v>-2</v>
          </cell>
        </row>
        <row r="206">
          <cell r="G206">
            <v>3460506</v>
          </cell>
          <cell r="H206">
            <v>1</v>
          </cell>
        </row>
        <row r="207">
          <cell r="G207">
            <v>3460521</v>
          </cell>
          <cell r="H207">
            <v>-1</v>
          </cell>
        </row>
        <row r="208">
          <cell r="G208">
            <v>3463904</v>
          </cell>
          <cell r="H208">
            <v>1</v>
          </cell>
        </row>
        <row r="209">
          <cell r="G209">
            <v>3463921</v>
          </cell>
          <cell r="H209">
            <v>-1</v>
          </cell>
        </row>
        <row r="210">
          <cell r="G210" t="str">
            <v>13C</v>
          </cell>
          <cell r="H210">
            <v>-328284020033</v>
          </cell>
        </row>
        <row r="211">
          <cell r="G211">
            <v>31303</v>
          </cell>
          <cell r="H211">
            <v>-7550000000</v>
          </cell>
        </row>
        <row r="212">
          <cell r="G212">
            <v>31393</v>
          </cell>
          <cell r="H212">
            <v>-5310764</v>
          </cell>
        </row>
        <row r="213">
          <cell r="G213" t="str">
            <v>13F</v>
          </cell>
          <cell r="H213">
            <v>-7555310764</v>
          </cell>
        </row>
        <row r="214">
          <cell r="G214">
            <v>13</v>
          </cell>
          <cell r="H214">
            <v>-357772176733</v>
          </cell>
        </row>
        <row r="215">
          <cell r="G215">
            <v>30400</v>
          </cell>
          <cell r="H215">
            <v>-153186968424</v>
          </cell>
        </row>
        <row r="216">
          <cell r="G216">
            <v>30409</v>
          </cell>
          <cell r="H216">
            <v>-211365066</v>
          </cell>
        </row>
        <row r="217">
          <cell r="G217" t="str">
            <v>14A</v>
          </cell>
          <cell r="H217">
            <v>-153398333490</v>
          </cell>
        </row>
        <row r="218">
          <cell r="G218">
            <v>30405</v>
          </cell>
          <cell r="H218">
            <v>-1805119695</v>
          </cell>
        </row>
        <row r="219">
          <cell r="G219">
            <v>30459</v>
          </cell>
          <cell r="H219">
            <v>-18931665</v>
          </cell>
        </row>
        <row r="220">
          <cell r="G220" t="str">
            <v>14B</v>
          </cell>
          <cell r="H220">
            <v>-1824051360</v>
          </cell>
        </row>
        <row r="221">
          <cell r="G221">
            <v>34440</v>
          </cell>
          <cell r="H221">
            <v>-251241654510</v>
          </cell>
        </row>
        <row r="222">
          <cell r="G222">
            <v>34448</v>
          </cell>
          <cell r="H222">
            <v>-10018646</v>
          </cell>
        </row>
        <row r="223">
          <cell r="G223">
            <v>34449</v>
          </cell>
          <cell r="H223">
            <v>-411699243</v>
          </cell>
        </row>
        <row r="224">
          <cell r="G224">
            <v>34450</v>
          </cell>
          <cell r="H224">
            <v>-609367656</v>
          </cell>
        </row>
        <row r="225">
          <cell r="G225">
            <v>34453</v>
          </cell>
          <cell r="H225">
            <v>-92016924615</v>
          </cell>
        </row>
        <row r="226">
          <cell r="G226">
            <v>34454</v>
          </cell>
          <cell r="H226">
            <v>-88276767801</v>
          </cell>
        </row>
        <row r="227">
          <cell r="G227">
            <v>34455</v>
          </cell>
          <cell r="H227">
            <v>-65655810</v>
          </cell>
        </row>
        <row r="228">
          <cell r="G228">
            <v>34456</v>
          </cell>
          <cell r="H228">
            <v>-42308862</v>
          </cell>
        </row>
        <row r="229">
          <cell r="G229">
            <v>34463</v>
          </cell>
          <cell r="H229">
            <v>-6647063331</v>
          </cell>
        </row>
        <row r="230">
          <cell r="G230">
            <v>34499</v>
          </cell>
          <cell r="H230">
            <v>-254997798</v>
          </cell>
        </row>
        <row r="231">
          <cell r="G231" t="str">
            <v>14C</v>
          </cell>
          <cell r="H231">
            <v>-439576458272</v>
          </cell>
        </row>
        <row r="232">
          <cell r="G232">
            <v>36422</v>
          </cell>
          <cell r="H232">
            <v>-7525215585</v>
          </cell>
        </row>
        <row r="233">
          <cell r="G233">
            <v>36494</v>
          </cell>
          <cell r="H233">
            <v>-265503247</v>
          </cell>
        </row>
        <row r="234">
          <cell r="G234" t="str">
            <v>14E</v>
          </cell>
          <cell r="H234">
            <v>-7790718832</v>
          </cell>
        </row>
        <row r="235">
          <cell r="G235">
            <v>14</v>
          </cell>
          <cell r="H235">
            <v>-602589561954</v>
          </cell>
        </row>
        <row r="236">
          <cell r="G236">
            <v>30106</v>
          </cell>
          <cell r="H236">
            <v>-18991871833</v>
          </cell>
        </row>
        <row r="237">
          <cell r="G237">
            <v>30169</v>
          </cell>
          <cell r="H237">
            <v>-471318147</v>
          </cell>
        </row>
        <row r="238">
          <cell r="G238" t="str">
            <v>16A</v>
          </cell>
          <cell r="H238">
            <v>-19463189980</v>
          </cell>
        </row>
        <row r="239">
          <cell r="G239">
            <v>3479704</v>
          </cell>
          <cell r="H239">
            <v>-4350711</v>
          </cell>
        </row>
        <row r="240">
          <cell r="G240">
            <v>3479801</v>
          </cell>
          <cell r="H240">
            <v>-1292165382</v>
          </cell>
        </row>
        <row r="241">
          <cell r="G241">
            <v>3479802</v>
          </cell>
          <cell r="H241">
            <v>-303079344</v>
          </cell>
        </row>
        <row r="242">
          <cell r="G242">
            <v>3479804</v>
          </cell>
          <cell r="H242">
            <v>-439978551</v>
          </cell>
        </row>
        <row r="243">
          <cell r="G243">
            <v>3479805</v>
          </cell>
          <cell r="H243">
            <v>-2156</v>
          </cell>
        </row>
        <row r="244">
          <cell r="G244">
            <v>3479806</v>
          </cell>
          <cell r="H244">
            <v>-53743</v>
          </cell>
        </row>
        <row r="245">
          <cell r="G245">
            <v>3479810</v>
          </cell>
          <cell r="H245">
            <v>-322115712</v>
          </cell>
        </row>
        <row r="246">
          <cell r="G246">
            <v>3479817</v>
          </cell>
          <cell r="H246">
            <v>-279598630</v>
          </cell>
        </row>
        <row r="247">
          <cell r="G247">
            <v>3479821</v>
          </cell>
          <cell r="H247">
            <v>-7359801598</v>
          </cell>
        </row>
        <row r="248">
          <cell r="G248">
            <v>3479901</v>
          </cell>
          <cell r="H248">
            <v>-947</v>
          </cell>
        </row>
        <row r="249">
          <cell r="G249">
            <v>3479902</v>
          </cell>
          <cell r="H249">
            <v>-2899457735</v>
          </cell>
        </row>
        <row r="250">
          <cell r="G250">
            <v>3479903</v>
          </cell>
          <cell r="H250">
            <v>-1442</v>
          </cell>
        </row>
        <row r="251">
          <cell r="G251">
            <v>3479921</v>
          </cell>
          <cell r="H251">
            <v>-5206017072</v>
          </cell>
        </row>
        <row r="252">
          <cell r="G252">
            <v>3479922</v>
          </cell>
          <cell r="H252">
            <v>-36999352</v>
          </cell>
        </row>
        <row r="253">
          <cell r="G253">
            <v>3479923</v>
          </cell>
          <cell r="H253">
            <v>-66432863</v>
          </cell>
        </row>
        <row r="254">
          <cell r="G254">
            <v>3480121</v>
          </cell>
          <cell r="H254">
            <v>1</v>
          </cell>
        </row>
        <row r="255">
          <cell r="G255">
            <v>3480122</v>
          </cell>
          <cell r="H255">
            <v>-12486</v>
          </cell>
        </row>
        <row r="256">
          <cell r="G256" t="str">
            <v>16G</v>
          </cell>
          <cell r="H256">
            <v>-18210067723</v>
          </cell>
        </row>
        <row r="257">
          <cell r="G257">
            <v>30107</v>
          </cell>
          <cell r="H257">
            <v>-17599783003</v>
          </cell>
        </row>
        <row r="258">
          <cell r="G258">
            <v>30179</v>
          </cell>
          <cell r="H258">
            <v>-22013226</v>
          </cell>
        </row>
        <row r="259">
          <cell r="G259" t="str">
            <v>16H</v>
          </cell>
          <cell r="H259">
            <v>-17621796229</v>
          </cell>
        </row>
        <row r="260">
          <cell r="G260" t="str">
            <v>16f</v>
          </cell>
          <cell r="H260">
            <v>-55295053932</v>
          </cell>
        </row>
        <row r="261">
          <cell r="G261">
            <v>23000</v>
          </cell>
          <cell r="H261">
            <v>-37460585359</v>
          </cell>
        </row>
        <row r="262">
          <cell r="G262">
            <v>23001</v>
          </cell>
          <cell r="H262">
            <v>-2072580</v>
          </cell>
        </row>
        <row r="263">
          <cell r="G263">
            <v>23005</v>
          </cell>
          <cell r="H263">
            <v>-2039585731</v>
          </cell>
        </row>
        <row r="264">
          <cell r="G264">
            <v>23009</v>
          </cell>
          <cell r="H264">
            <v>-13379</v>
          </cell>
        </row>
        <row r="265">
          <cell r="G265">
            <v>23111</v>
          </cell>
          <cell r="H265">
            <v>-64961871</v>
          </cell>
        </row>
        <row r="266">
          <cell r="G266">
            <v>23114</v>
          </cell>
          <cell r="H266">
            <v>3</v>
          </cell>
        </row>
        <row r="267">
          <cell r="G267">
            <v>23116</v>
          </cell>
          <cell r="H267">
            <v>-585579871</v>
          </cell>
        </row>
        <row r="268">
          <cell r="G268">
            <v>23199</v>
          </cell>
          <cell r="H268">
            <v>-690636</v>
          </cell>
        </row>
        <row r="269">
          <cell r="G269">
            <v>27001</v>
          </cell>
          <cell r="H269">
            <v>-939363</v>
          </cell>
        </row>
        <row r="270">
          <cell r="G270" t="str">
            <v>17A</v>
          </cell>
          <cell r="H270">
            <v>-40154428787</v>
          </cell>
        </row>
        <row r="271">
          <cell r="G271">
            <v>24098</v>
          </cell>
          <cell r="H271">
            <v>1</v>
          </cell>
        </row>
        <row r="272">
          <cell r="G272" t="str">
            <v>17B</v>
          </cell>
          <cell r="H272">
            <v>1</v>
          </cell>
        </row>
        <row r="273">
          <cell r="G273">
            <v>17</v>
          </cell>
          <cell r="H273">
            <v>-40154428786</v>
          </cell>
        </row>
        <row r="274">
          <cell r="G274">
            <v>26021</v>
          </cell>
          <cell r="H274">
            <v>-61779150000</v>
          </cell>
        </row>
        <row r="275">
          <cell r="G275">
            <v>26023</v>
          </cell>
          <cell r="H275">
            <v>-1</v>
          </cell>
        </row>
        <row r="276">
          <cell r="G276" t="str">
            <v>18A</v>
          </cell>
          <cell r="H276">
            <v>-61779150001</v>
          </cell>
        </row>
        <row r="277">
          <cell r="G277">
            <v>26099</v>
          </cell>
          <cell r="H277">
            <v>-376327691</v>
          </cell>
        </row>
        <row r="278">
          <cell r="G278" t="str">
            <v>18B</v>
          </cell>
          <cell r="H278">
            <v>-376327691</v>
          </cell>
        </row>
        <row r="279">
          <cell r="G279">
            <v>50991</v>
          </cell>
          <cell r="H279">
            <v>-367465612</v>
          </cell>
        </row>
        <row r="280">
          <cell r="G280" t="str">
            <v>18C</v>
          </cell>
          <cell r="H280">
            <v>-367465612</v>
          </cell>
        </row>
        <row r="281">
          <cell r="G281">
            <v>18</v>
          </cell>
          <cell r="H281">
            <v>-62522943304</v>
          </cell>
        </row>
        <row r="282">
          <cell r="G282">
            <v>28001</v>
          </cell>
          <cell r="H282">
            <v>-19077039000</v>
          </cell>
        </row>
        <row r="283">
          <cell r="G283">
            <v>28002</v>
          </cell>
          <cell r="H283">
            <v>-116722</v>
          </cell>
        </row>
        <row r="284">
          <cell r="G284">
            <v>28004</v>
          </cell>
          <cell r="H284">
            <v>-3491019</v>
          </cell>
        </row>
        <row r="285">
          <cell r="G285">
            <v>28005</v>
          </cell>
          <cell r="H285">
            <v>3491019</v>
          </cell>
        </row>
        <row r="286">
          <cell r="G286">
            <v>28008</v>
          </cell>
          <cell r="H286">
            <v>19077039104</v>
          </cell>
        </row>
        <row r="287">
          <cell r="G287" t="str">
            <v>19A</v>
          </cell>
          <cell r="H287">
            <v>-116618</v>
          </cell>
        </row>
        <row r="288">
          <cell r="G288">
            <v>28003</v>
          </cell>
          <cell r="H288">
            <v>-172144134402</v>
          </cell>
        </row>
        <row r="289">
          <cell r="G289">
            <v>28009</v>
          </cell>
          <cell r="H289">
            <v>2000000</v>
          </cell>
        </row>
        <row r="290">
          <cell r="G290">
            <v>28010</v>
          </cell>
          <cell r="H290">
            <v>172144088579</v>
          </cell>
        </row>
        <row r="291">
          <cell r="G291">
            <v>28011</v>
          </cell>
          <cell r="H291">
            <v>-191773312500</v>
          </cell>
        </row>
        <row r="292">
          <cell r="G292">
            <v>28019</v>
          </cell>
          <cell r="H292">
            <v>-510338749</v>
          </cell>
        </row>
        <row r="293">
          <cell r="G293" t="str">
            <v>19B</v>
          </cell>
          <cell r="H293">
            <v>-192281697072</v>
          </cell>
        </row>
        <row r="294">
          <cell r="G294">
            <v>19</v>
          </cell>
          <cell r="H294">
            <v>-192281813690</v>
          </cell>
        </row>
        <row r="295">
          <cell r="G295">
            <v>28101</v>
          </cell>
          <cell r="H295">
            <v>-22150809780</v>
          </cell>
        </row>
        <row r="296">
          <cell r="G296" t="str">
            <v>21A</v>
          </cell>
          <cell r="H296">
            <v>-22150809780</v>
          </cell>
        </row>
        <row r="297">
          <cell r="G297">
            <v>28199</v>
          </cell>
          <cell r="H297">
            <v>-2668734</v>
          </cell>
        </row>
        <row r="298">
          <cell r="G298" t="str">
            <v>21B</v>
          </cell>
          <cell r="H298">
            <v>-2668734</v>
          </cell>
        </row>
        <row r="299">
          <cell r="G299">
            <v>21</v>
          </cell>
          <cell r="H299">
            <v>-22153478514</v>
          </cell>
        </row>
        <row r="300">
          <cell r="G300">
            <v>30831</v>
          </cell>
          <cell r="H300">
            <v>-35776409</v>
          </cell>
        </row>
        <row r="301">
          <cell r="G301">
            <v>30837</v>
          </cell>
          <cell r="H301">
            <v>1284054</v>
          </cell>
        </row>
        <row r="302">
          <cell r="G302">
            <v>30850</v>
          </cell>
          <cell r="H302">
            <v>-301857069</v>
          </cell>
        </row>
        <row r="303">
          <cell r="G303">
            <v>30852</v>
          </cell>
          <cell r="H303">
            <v>-840796</v>
          </cell>
        </row>
        <row r="304">
          <cell r="G304">
            <v>30860</v>
          </cell>
          <cell r="H304">
            <v>-6647720</v>
          </cell>
        </row>
        <row r="305">
          <cell r="G305">
            <v>30863</v>
          </cell>
          <cell r="H305">
            <v>-142201796</v>
          </cell>
        </row>
        <row r="306">
          <cell r="G306">
            <v>30870</v>
          </cell>
          <cell r="H306">
            <v>53920925</v>
          </cell>
        </row>
        <row r="307">
          <cell r="G307">
            <v>30880</v>
          </cell>
          <cell r="H307">
            <v>-563625608</v>
          </cell>
        </row>
        <row r="308">
          <cell r="G308">
            <v>30882</v>
          </cell>
          <cell r="H308">
            <v>-5501792</v>
          </cell>
        </row>
        <row r="309">
          <cell r="G309">
            <v>30892</v>
          </cell>
          <cell r="H309">
            <v>-374228668</v>
          </cell>
        </row>
        <row r="310">
          <cell r="G310">
            <v>30893</v>
          </cell>
          <cell r="H310">
            <v>46316584</v>
          </cell>
        </row>
        <row r="311">
          <cell r="G311">
            <v>30898</v>
          </cell>
          <cell r="H311">
            <v>-74084142</v>
          </cell>
        </row>
        <row r="312">
          <cell r="G312" t="str">
            <v>22A</v>
          </cell>
          <cell r="H312">
            <v>-1403242437</v>
          </cell>
        </row>
        <row r="313">
          <cell r="G313">
            <v>37000</v>
          </cell>
          <cell r="H313">
            <v>-1847</v>
          </cell>
        </row>
        <row r="314">
          <cell r="G314" t="str">
            <v>22B</v>
          </cell>
          <cell r="H314">
            <v>-1847</v>
          </cell>
        </row>
        <row r="315">
          <cell r="G315">
            <v>37999</v>
          </cell>
          <cell r="H315">
            <v>-2</v>
          </cell>
        </row>
        <row r="316">
          <cell r="G316" t="str">
            <v>22C</v>
          </cell>
          <cell r="H316">
            <v>-2</v>
          </cell>
        </row>
        <row r="317">
          <cell r="G317">
            <v>381</v>
          </cell>
          <cell r="H317">
            <v>-212719534</v>
          </cell>
        </row>
        <row r="318">
          <cell r="G318">
            <v>381000</v>
          </cell>
          <cell r="H318">
            <v>1127787189</v>
          </cell>
        </row>
        <row r="319">
          <cell r="G319">
            <v>3810001</v>
          </cell>
          <cell r="H319">
            <v>-357856</v>
          </cell>
        </row>
        <row r="320">
          <cell r="G320">
            <v>3810002</v>
          </cell>
          <cell r="H320">
            <v>38095075089</v>
          </cell>
        </row>
        <row r="321">
          <cell r="G321">
            <v>3810003</v>
          </cell>
          <cell r="H321">
            <v>286509027</v>
          </cell>
        </row>
        <row r="322">
          <cell r="G322">
            <v>3810004</v>
          </cell>
          <cell r="H322">
            <v>397382000</v>
          </cell>
        </row>
        <row r="323">
          <cell r="G323">
            <v>381002</v>
          </cell>
          <cell r="H323">
            <v>-194710046886</v>
          </cell>
        </row>
        <row r="324">
          <cell r="G324">
            <v>3810060</v>
          </cell>
          <cell r="H324">
            <v>172557356281</v>
          </cell>
        </row>
        <row r="325">
          <cell r="G325">
            <v>3810079</v>
          </cell>
          <cell r="H325">
            <v>1</v>
          </cell>
        </row>
        <row r="326">
          <cell r="G326">
            <v>3810100</v>
          </cell>
          <cell r="H326">
            <v>13365240355</v>
          </cell>
        </row>
        <row r="327">
          <cell r="G327">
            <v>3810141</v>
          </cell>
          <cell r="H327">
            <v>2440252671</v>
          </cell>
        </row>
        <row r="328">
          <cell r="G328">
            <v>3810176</v>
          </cell>
          <cell r="H328">
            <v>13752439</v>
          </cell>
        </row>
        <row r="329">
          <cell r="G329">
            <v>3810202</v>
          </cell>
          <cell r="H329">
            <v>-13850400</v>
          </cell>
        </row>
        <row r="330">
          <cell r="G330">
            <v>3810203</v>
          </cell>
          <cell r="H330">
            <v>-4007662287</v>
          </cell>
        </row>
        <row r="331">
          <cell r="G331">
            <v>3810204</v>
          </cell>
          <cell r="H331">
            <v>-446890800</v>
          </cell>
        </row>
        <row r="332">
          <cell r="G332">
            <v>3810205</v>
          </cell>
          <cell r="H332">
            <v>-767399000</v>
          </cell>
        </row>
        <row r="333">
          <cell r="G333">
            <v>3810206</v>
          </cell>
          <cell r="H333">
            <v>-489540000</v>
          </cell>
        </row>
        <row r="334">
          <cell r="G334">
            <v>3810220</v>
          </cell>
          <cell r="H334">
            <v>66108920</v>
          </cell>
        </row>
        <row r="335">
          <cell r="G335">
            <v>3810230</v>
          </cell>
          <cell r="H335">
            <v>17453485282</v>
          </cell>
        </row>
        <row r="336">
          <cell r="G336">
            <v>3810400</v>
          </cell>
          <cell r="H336">
            <v>25235330188</v>
          </cell>
        </row>
        <row r="337">
          <cell r="G337">
            <v>3810664</v>
          </cell>
          <cell r="H337">
            <v>3395622</v>
          </cell>
        </row>
        <row r="338">
          <cell r="G338">
            <v>3810700</v>
          </cell>
          <cell r="H338">
            <v>183438218465</v>
          </cell>
        </row>
        <row r="339">
          <cell r="G339">
            <v>3810818</v>
          </cell>
          <cell r="H339">
            <v>30399560</v>
          </cell>
        </row>
        <row r="340">
          <cell r="G340">
            <v>38109</v>
          </cell>
          <cell r="H340">
            <v>65728848007</v>
          </cell>
        </row>
        <row r="341">
          <cell r="G341">
            <v>3810900</v>
          </cell>
          <cell r="H341">
            <v>269741379915</v>
          </cell>
        </row>
        <row r="342">
          <cell r="G342">
            <v>3810910</v>
          </cell>
          <cell r="H342">
            <v>-13596316565</v>
          </cell>
        </row>
        <row r="343">
          <cell r="G343">
            <v>3810930</v>
          </cell>
          <cell r="H343">
            <v>10714128958</v>
          </cell>
        </row>
        <row r="344">
          <cell r="G344">
            <v>3810990</v>
          </cell>
          <cell r="H344">
            <v>39018900452</v>
          </cell>
        </row>
        <row r="345">
          <cell r="G345">
            <v>3811008</v>
          </cell>
          <cell r="H345">
            <v>-517214004710</v>
          </cell>
        </row>
        <row r="346">
          <cell r="G346">
            <v>3811010</v>
          </cell>
          <cell r="H346">
            <v>18272826501</v>
          </cell>
        </row>
        <row r="347">
          <cell r="G347">
            <v>3811016</v>
          </cell>
          <cell r="H347">
            <v>1777555682488</v>
          </cell>
        </row>
        <row r="348">
          <cell r="G348">
            <v>3811020</v>
          </cell>
          <cell r="H348">
            <v>1410560000</v>
          </cell>
        </row>
        <row r="349">
          <cell r="G349">
            <v>381106</v>
          </cell>
          <cell r="H349">
            <v>883894111</v>
          </cell>
        </row>
        <row r="350">
          <cell r="G350">
            <v>381109</v>
          </cell>
          <cell r="H350">
            <v>116633960</v>
          </cell>
        </row>
        <row r="351">
          <cell r="G351">
            <v>3811095</v>
          </cell>
          <cell r="H351">
            <v>27491843381</v>
          </cell>
        </row>
        <row r="352">
          <cell r="G352">
            <v>38111101</v>
          </cell>
          <cell r="H352">
            <v>-34168000000</v>
          </cell>
        </row>
        <row r="353">
          <cell r="G353">
            <v>381126</v>
          </cell>
          <cell r="H353">
            <v>125000000</v>
          </cell>
        </row>
        <row r="354">
          <cell r="G354">
            <v>381129</v>
          </cell>
          <cell r="H354">
            <v>1349386610</v>
          </cell>
        </row>
        <row r="355">
          <cell r="G355">
            <v>3811504</v>
          </cell>
          <cell r="H355">
            <v>-403679206626</v>
          </cell>
        </row>
        <row r="356">
          <cell r="G356">
            <v>3811610</v>
          </cell>
          <cell r="H356">
            <v>2039811124</v>
          </cell>
        </row>
        <row r="357">
          <cell r="G357">
            <v>381167</v>
          </cell>
          <cell r="H357">
            <v>4236701130</v>
          </cell>
        </row>
        <row r="358">
          <cell r="G358">
            <v>3811670</v>
          </cell>
          <cell r="H358">
            <v>4724154025</v>
          </cell>
        </row>
        <row r="359">
          <cell r="G359">
            <v>381176</v>
          </cell>
          <cell r="H359">
            <v>2014108625</v>
          </cell>
        </row>
        <row r="360">
          <cell r="G360">
            <v>3811770</v>
          </cell>
          <cell r="H360">
            <v>3176722614</v>
          </cell>
        </row>
        <row r="361">
          <cell r="G361">
            <v>381187</v>
          </cell>
          <cell r="H361">
            <v>81057000</v>
          </cell>
        </row>
        <row r="362">
          <cell r="G362">
            <v>3811870</v>
          </cell>
          <cell r="H362">
            <v>5091756550</v>
          </cell>
        </row>
        <row r="363">
          <cell r="G363">
            <v>3813035</v>
          </cell>
          <cell r="H363">
            <v>1</v>
          </cell>
        </row>
        <row r="364">
          <cell r="G364">
            <v>3813516</v>
          </cell>
          <cell r="H364">
            <v>3947139701</v>
          </cell>
        </row>
        <row r="365">
          <cell r="G365">
            <v>3814002</v>
          </cell>
          <cell r="H365">
            <v>-263763503</v>
          </cell>
        </row>
        <row r="366">
          <cell r="G366">
            <v>3814003</v>
          </cell>
          <cell r="H366">
            <v>2100000000</v>
          </cell>
        </row>
        <row r="367">
          <cell r="G367">
            <v>381401</v>
          </cell>
          <cell r="H367">
            <v>-6627081</v>
          </cell>
        </row>
        <row r="368">
          <cell r="G368">
            <v>3814011</v>
          </cell>
          <cell r="H368">
            <v>4525000000</v>
          </cell>
        </row>
        <row r="369">
          <cell r="G369">
            <v>3814015</v>
          </cell>
          <cell r="H369">
            <v>150000000</v>
          </cell>
        </row>
        <row r="370">
          <cell r="G370">
            <v>381509</v>
          </cell>
          <cell r="H370">
            <v>173670603597</v>
          </cell>
        </row>
        <row r="371">
          <cell r="G371">
            <v>3820015</v>
          </cell>
          <cell r="H371">
            <v>-88025727</v>
          </cell>
        </row>
        <row r="372">
          <cell r="G372">
            <v>38219</v>
          </cell>
          <cell r="H372">
            <v>6303222717</v>
          </cell>
        </row>
        <row r="373">
          <cell r="G373">
            <v>3825000</v>
          </cell>
          <cell r="H373">
            <v>-1966519389703</v>
          </cell>
        </row>
        <row r="374">
          <cell r="G374">
            <v>3825009</v>
          </cell>
          <cell r="H374">
            <v>102097037</v>
          </cell>
        </row>
        <row r="375">
          <cell r="G375">
            <v>3825017</v>
          </cell>
          <cell r="H375">
            <v>-277696060762</v>
          </cell>
        </row>
        <row r="376">
          <cell r="G376">
            <v>3825020</v>
          </cell>
          <cell r="H376">
            <v>-495016793223</v>
          </cell>
        </row>
        <row r="377">
          <cell r="G377">
            <v>3825030</v>
          </cell>
          <cell r="H377">
            <v>-10321625495</v>
          </cell>
        </row>
        <row r="378">
          <cell r="G378">
            <v>3825031</v>
          </cell>
          <cell r="H378">
            <v>-35816751134</v>
          </cell>
        </row>
        <row r="379">
          <cell r="G379">
            <v>3825033</v>
          </cell>
          <cell r="H379">
            <v>-506021053</v>
          </cell>
        </row>
        <row r="380">
          <cell r="G380">
            <v>3825035</v>
          </cell>
          <cell r="H380">
            <v>-93679151392</v>
          </cell>
        </row>
        <row r="381">
          <cell r="G381">
            <v>3825040</v>
          </cell>
          <cell r="H381">
            <v>540888</v>
          </cell>
        </row>
        <row r="382">
          <cell r="G382">
            <v>3825041</v>
          </cell>
          <cell r="H382">
            <v>-756245826</v>
          </cell>
        </row>
        <row r="383">
          <cell r="G383">
            <v>3825055</v>
          </cell>
          <cell r="H383">
            <v>-30572402401</v>
          </cell>
        </row>
        <row r="384">
          <cell r="G384">
            <v>3825078</v>
          </cell>
          <cell r="H384">
            <v>-2695430982</v>
          </cell>
        </row>
        <row r="385">
          <cell r="G385">
            <v>3825084</v>
          </cell>
          <cell r="H385">
            <v>163037652386</v>
          </cell>
        </row>
        <row r="386">
          <cell r="G386">
            <v>3825090</v>
          </cell>
          <cell r="H386">
            <v>34091947611</v>
          </cell>
        </row>
        <row r="387">
          <cell r="G387">
            <v>3825095</v>
          </cell>
          <cell r="H387">
            <v>249367820</v>
          </cell>
        </row>
        <row r="388">
          <cell r="G388">
            <v>3825106</v>
          </cell>
          <cell r="H388">
            <v>39659511</v>
          </cell>
        </row>
        <row r="389">
          <cell r="G389">
            <v>3825111</v>
          </cell>
          <cell r="H389">
            <v>1094447645693</v>
          </cell>
        </row>
        <row r="390">
          <cell r="G390">
            <v>3825114</v>
          </cell>
          <cell r="H390">
            <v>34634752258</v>
          </cell>
        </row>
        <row r="391">
          <cell r="G391">
            <v>3825122</v>
          </cell>
          <cell r="H391">
            <v>487749</v>
          </cell>
        </row>
        <row r="392">
          <cell r="G392">
            <v>3825130</v>
          </cell>
          <cell r="H392">
            <v>370597920695</v>
          </cell>
        </row>
        <row r="393">
          <cell r="G393">
            <v>3825140</v>
          </cell>
          <cell r="H393">
            <v>22286980627</v>
          </cell>
        </row>
        <row r="394">
          <cell r="G394">
            <v>3825142</v>
          </cell>
          <cell r="H394">
            <v>54756300300</v>
          </cell>
        </row>
        <row r="395">
          <cell r="G395">
            <v>3825144</v>
          </cell>
          <cell r="H395">
            <v>16361235950</v>
          </cell>
        </row>
        <row r="396">
          <cell r="G396">
            <v>3825148</v>
          </cell>
          <cell r="H396">
            <v>3833355564</v>
          </cell>
        </row>
        <row r="397">
          <cell r="G397">
            <v>3825150</v>
          </cell>
          <cell r="H397">
            <v>12304925070</v>
          </cell>
        </row>
        <row r="398">
          <cell r="G398">
            <v>3825152</v>
          </cell>
          <cell r="H398">
            <v>6349182888</v>
          </cell>
        </row>
        <row r="399">
          <cell r="G399">
            <v>3825154</v>
          </cell>
          <cell r="H399">
            <v>-7707217150</v>
          </cell>
        </row>
        <row r="400">
          <cell r="G400">
            <v>3825156</v>
          </cell>
          <cell r="H400">
            <v>4727265582</v>
          </cell>
        </row>
        <row r="401">
          <cell r="G401">
            <v>3825165</v>
          </cell>
          <cell r="H401">
            <v>50571688</v>
          </cell>
        </row>
        <row r="402">
          <cell r="G402">
            <v>3825203</v>
          </cell>
          <cell r="H402">
            <v>114070973707</v>
          </cell>
        </row>
        <row r="403">
          <cell r="G403">
            <v>3825211</v>
          </cell>
          <cell r="H403">
            <v>62931016211</v>
          </cell>
        </row>
        <row r="404">
          <cell r="G404">
            <v>3825246</v>
          </cell>
          <cell r="H404">
            <v>3094625000</v>
          </cell>
        </row>
        <row r="405">
          <cell r="G405">
            <v>3825300</v>
          </cell>
          <cell r="H405">
            <v>543315432339</v>
          </cell>
        </row>
        <row r="406">
          <cell r="G406">
            <v>3825319</v>
          </cell>
          <cell r="H406">
            <v>463689</v>
          </cell>
        </row>
        <row r="407">
          <cell r="G407">
            <v>3825335</v>
          </cell>
          <cell r="H407">
            <v>11426345931</v>
          </cell>
        </row>
        <row r="408">
          <cell r="G408">
            <v>3825343</v>
          </cell>
          <cell r="H408">
            <v>-15140912627</v>
          </cell>
        </row>
        <row r="409">
          <cell r="G409">
            <v>3825351</v>
          </cell>
          <cell r="H409">
            <v>12588302</v>
          </cell>
        </row>
        <row r="410">
          <cell r="G410">
            <v>3825386</v>
          </cell>
          <cell r="H410">
            <v>3079716259</v>
          </cell>
        </row>
        <row r="411">
          <cell r="G411">
            <v>3825394</v>
          </cell>
          <cell r="H411">
            <v>745250091</v>
          </cell>
        </row>
        <row r="412">
          <cell r="G412">
            <v>3825395</v>
          </cell>
          <cell r="H412">
            <v>12111415</v>
          </cell>
        </row>
        <row r="413">
          <cell r="G413">
            <v>3825415</v>
          </cell>
          <cell r="H413">
            <v>-34944699</v>
          </cell>
        </row>
        <row r="414">
          <cell r="G414">
            <v>3825416</v>
          </cell>
          <cell r="H414">
            <v>-110201710</v>
          </cell>
        </row>
        <row r="415">
          <cell r="G415">
            <v>3825417</v>
          </cell>
          <cell r="H415">
            <v>2439962662</v>
          </cell>
        </row>
        <row r="416">
          <cell r="G416">
            <v>3825418</v>
          </cell>
          <cell r="H416">
            <v>2260150</v>
          </cell>
        </row>
        <row r="417">
          <cell r="G417">
            <v>3825419</v>
          </cell>
          <cell r="H417">
            <v>-3524768</v>
          </cell>
        </row>
        <row r="418">
          <cell r="G418">
            <v>3825420</v>
          </cell>
          <cell r="H418">
            <v>1711400000</v>
          </cell>
        </row>
        <row r="419">
          <cell r="G419">
            <v>3825432</v>
          </cell>
          <cell r="H419">
            <v>13061032</v>
          </cell>
        </row>
        <row r="420">
          <cell r="G420">
            <v>3825467</v>
          </cell>
          <cell r="H420">
            <v>-104851</v>
          </cell>
        </row>
        <row r="421">
          <cell r="G421">
            <v>3825475</v>
          </cell>
          <cell r="H421">
            <v>1258177</v>
          </cell>
        </row>
        <row r="422">
          <cell r="G422">
            <v>3825483</v>
          </cell>
          <cell r="H422">
            <v>9527293</v>
          </cell>
        </row>
        <row r="423">
          <cell r="G423">
            <v>3825491</v>
          </cell>
          <cell r="H423">
            <v>-24993</v>
          </cell>
        </row>
        <row r="424">
          <cell r="G424">
            <v>3825500</v>
          </cell>
          <cell r="H424">
            <v>-1414391</v>
          </cell>
        </row>
        <row r="425">
          <cell r="G425">
            <v>3825501</v>
          </cell>
          <cell r="H425">
            <v>5408198976</v>
          </cell>
        </row>
        <row r="426">
          <cell r="G426">
            <v>3825580</v>
          </cell>
          <cell r="H426">
            <v>12883058</v>
          </cell>
        </row>
        <row r="427">
          <cell r="G427">
            <v>3825599</v>
          </cell>
          <cell r="H427">
            <v>4635589646</v>
          </cell>
        </row>
        <row r="428">
          <cell r="G428">
            <v>3825629</v>
          </cell>
          <cell r="H428">
            <v>7694873448</v>
          </cell>
        </row>
        <row r="429">
          <cell r="G429">
            <v>3825637</v>
          </cell>
          <cell r="H429">
            <v>-2101416631</v>
          </cell>
        </row>
        <row r="430">
          <cell r="G430">
            <v>3825666</v>
          </cell>
          <cell r="H430">
            <v>19430244249</v>
          </cell>
        </row>
        <row r="431">
          <cell r="G431">
            <v>3825874</v>
          </cell>
          <cell r="H431">
            <v>5327714819</v>
          </cell>
        </row>
        <row r="432">
          <cell r="G432">
            <v>3825890</v>
          </cell>
          <cell r="H432">
            <v>27180280</v>
          </cell>
        </row>
        <row r="433">
          <cell r="G433">
            <v>3825920</v>
          </cell>
          <cell r="H433">
            <v>-249245101481</v>
          </cell>
        </row>
        <row r="434">
          <cell r="G434">
            <v>3825939</v>
          </cell>
          <cell r="H434">
            <v>28310867388</v>
          </cell>
        </row>
        <row r="435">
          <cell r="G435">
            <v>3825947</v>
          </cell>
          <cell r="H435">
            <v>1433862783972</v>
          </cell>
        </row>
        <row r="436">
          <cell r="G436">
            <v>3825963</v>
          </cell>
          <cell r="H436">
            <v>606078722877</v>
          </cell>
        </row>
        <row r="437">
          <cell r="G437">
            <v>3825990</v>
          </cell>
          <cell r="H437">
            <v>20633325267</v>
          </cell>
        </row>
        <row r="438">
          <cell r="G438">
            <v>3825991</v>
          </cell>
          <cell r="H438">
            <v>8936766012</v>
          </cell>
        </row>
        <row r="439">
          <cell r="G439">
            <v>3825992</v>
          </cell>
          <cell r="H439">
            <v>18161302379</v>
          </cell>
        </row>
        <row r="440">
          <cell r="G440">
            <v>3825993</v>
          </cell>
          <cell r="H440">
            <v>645901861</v>
          </cell>
        </row>
        <row r="441">
          <cell r="G441">
            <v>3825994</v>
          </cell>
          <cell r="H441">
            <v>83892831075</v>
          </cell>
        </row>
        <row r="442">
          <cell r="G442">
            <v>3825995</v>
          </cell>
          <cell r="H442">
            <v>22154112318</v>
          </cell>
        </row>
        <row r="443">
          <cell r="G443">
            <v>3825997</v>
          </cell>
          <cell r="H443">
            <v>1694789564</v>
          </cell>
        </row>
        <row r="444">
          <cell r="G444">
            <v>3825998</v>
          </cell>
          <cell r="H444">
            <v>22429731163</v>
          </cell>
        </row>
        <row r="445">
          <cell r="G445">
            <v>3828</v>
          </cell>
          <cell r="H445">
            <v>-65631780000</v>
          </cell>
        </row>
        <row r="446">
          <cell r="G446">
            <v>3829950</v>
          </cell>
          <cell r="H446">
            <v>4063410195</v>
          </cell>
        </row>
        <row r="447">
          <cell r="G447">
            <v>3829955</v>
          </cell>
          <cell r="H447">
            <v>-199400</v>
          </cell>
        </row>
        <row r="448">
          <cell r="G448">
            <v>3830037</v>
          </cell>
          <cell r="H448">
            <v>8393954103</v>
          </cell>
        </row>
        <row r="449">
          <cell r="G449">
            <v>3830040</v>
          </cell>
          <cell r="H449">
            <v>2047051197</v>
          </cell>
        </row>
        <row r="450">
          <cell r="G450">
            <v>3830041</v>
          </cell>
          <cell r="H450">
            <v>643014911</v>
          </cell>
        </row>
        <row r="451">
          <cell r="G451">
            <v>3830045</v>
          </cell>
          <cell r="H451">
            <v>14130351</v>
          </cell>
        </row>
        <row r="452">
          <cell r="G452">
            <v>383005</v>
          </cell>
          <cell r="H452">
            <v>-1367586350554</v>
          </cell>
        </row>
        <row r="453">
          <cell r="G453">
            <v>3830050</v>
          </cell>
          <cell r="H453">
            <v>-2825765</v>
          </cell>
        </row>
        <row r="454">
          <cell r="G454">
            <v>3830051</v>
          </cell>
          <cell r="H454">
            <v>992002</v>
          </cell>
        </row>
        <row r="455">
          <cell r="G455">
            <v>3830053</v>
          </cell>
          <cell r="H455">
            <v>10618148869</v>
          </cell>
        </row>
        <row r="456">
          <cell r="G456">
            <v>3830055</v>
          </cell>
          <cell r="H456">
            <v>16018670698</v>
          </cell>
        </row>
        <row r="457">
          <cell r="G457">
            <v>3830057</v>
          </cell>
          <cell r="H457">
            <v>-58817814120</v>
          </cell>
        </row>
        <row r="458">
          <cell r="G458">
            <v>3830126</v>
          </cell>
          <cell r="H458">
            <v>3250583023</v>
          </cell>
        </row>
        <row r="459">
          <cell r="G459">
            <v>3830150</v>
          </cell>
          <cell r="H459">
            <v>13521754011</v>
          </cell>
        </row>
        <row r="460">
          <cell r="G460">
            <v>3830169</v>
          </cell>
          <cell r="H460">
            <v>2949998698</v>
          </cell>
        </row>
        <row r="461">
          <cell r="G461">
            <v>3830207</v>
          </cell>
          <cell r="H461">
            <v>5869839615</v>
          </cell>
        </row>
        <row r="462">
          <cell r="G462">
            <v>3830282</v>
          </cell>
          <cell r="H462">
            <v>-1</v>
          </cell>
        </row>
        <row r="463">
          <cell r="G463">
            <v>3835500</v>
          </cell>
          <cell r="H463">
            <v>2404184</v>
          </cell>
        </row>
        <row r="464">
          <cell r="G464">
            <v>3840016</v>
          </cell>
          <cell r="H464">
            <v>-4471623018</v>
          </cell>
        </row>
        <row r="465">
          <cell r="G465">
            <v>3840032</v>
          </cell>
          <cell r="H465">
            <v>166864</v>
          </cell>
        </row>
        <row r="466">
          <cell r="G466">
            <v>3840059</v>
          </cell>
          <cell r="H466">
            <v>12305</v>
          </cell>
        </row>
        <row r="467">
          <cell r="G467">
            <v>3840083</v>
          </cell>
          <cell r="H467">
            <v>275803751652</v>
          </cell>
        </row>
        <row r="468">
          <cell r="G468">
            <v>3840084</v>
          </cell>
          <cell r="H468">
            <v>9158852631</v>
          </cell>
        </row>
        <row r="469">
          <cell r="G469">
            <v>3840091</v>
          </cell>
          <cell r="H469">
            <v>-7783457</v>
          </cell>
        </row>
        <row r="470">
          <cell r="G470">
            <v>3840105</v>
          </cell>
          <cell r="H470">
            <v>140935</v>
          </cell>
        </row>
        <row r="471">
          <cell r="G471">
            <v>3840121</v>
          </cell>
          <cell r="H471">
            <v>11120616690</v>
          </cell>
        </row>
        <row r="472">
          <cell r="G472">
            <v>3840172</v>
          </cell>
          <cell r="H472">
            <v>49602</v>
          </cell>
        </row>
        <row r="473">
          <cell r="G473">
            <v>3840180</v>
          </cell>
          <cell r="H473">
            <v>4343364</v>
          </cell>
        </row>
        <row r="474">
          <cell r="G474">
            <v>3840210</v>
          </cell>
          <cell r="H474">
            <v>11131516</v>
          </cell>
        </row>
        <row r="475">
          <cell r="G475">
            <v>3840245</v>
          </cell>
          <cell r="H475">
            <v>-7542413052</v>
          </cell>
        </row>
        <row r="476">
          <cell r="G476">
            <v>3840253</v>
          </cell>
          <cell r="H476">
            <v>-9110533</v>
          </cell>
        </row>
        <row r="477">
          <cell r="G477">
            <v>3840261</v>
          </cell>
          <cell r="H477">
            <v>-1862111</v>
          </cell>
        </row>
        <row r="478">
          <cell r="G478">
            <v>3840318</v>
          </cell>
          <cell r="H478">
            <v>-136411546</v>
          </cell>
        </row>
        <row r="479">
          <cell r="G479">
            <v>3840385</v>
          </cell>
          <cell r="H479">
            <v>538503</v>
          </cell>
        </row>
        <row r="480">
          <cell r="G480">
            <v>3840431</v>
          </cell>
          <cell r="H480">
            <v>342985</v>
          </cell>
        </row>
        <row r="481">
          <cell r="G481">
            <v>3840458</v>
          </cell>
          <cell r="H481">
            <v>607972</v>
          </cell>
        </row>
        <row r="482">
          <cell r="G482">
            <v>3840466</v>
          </cell>
          <cell r="H482">
            <v>618323</v>
          </cell>
        </row>
        <row r="483">
          <cell r="G483">
            <v>3840563</v>
          </cell>
          <cell r="H483">
            <v>2355051</v>
          </cell>
        </row>
        <row r="484">
          <cell r="G484">
            <v>3840571</v>
          </cell>
          <cell r="H484">
            <v>3196663726</v>
          </cell>
        </row>
        <row r="485">
          <cell r="G485">
            <v>3840601</v>
          </cell>
          <cell r="H485">
            <v>11399687</v>
          </cell>
        </row>
        <row r="486">
          <cell r="G486">
            <v>3840650</v>
          </cell>
          <cell r="H486">
            <v>299946573420</v>
          </cell>
        </row>
        <row r="487">
          <cell r="G487">
            <v>3840660</v>
          </cell>
          <cell r="H487">
            <v>1575443934</v>
          </cell>
        </row>
        <row r="488">
          <cell r="G488">
            <v>3840680</v>
          </cell>
          <cell r="H488">
            <v>140663805225</v>
          </cell>
        </row>
        <row r="489">
          <cell r="G489">
            <v>3840741</v>
          </cell>
          <cell r="H489">
            <v>558551323</v>
          </cell>
        </row>
        <row r="490">
          <cell r="G490">
            <v>3840750</v>
          </cell>
          <cell r="H490">
            <v>-766440652</v>
          </cell>
        </row>
        <row r="491">
          <cell r="G491">
            <v>3840752</v>
          </cell>
          <cell r="H491">
            <v>-4938532304</v>
          </cell>
        </row>
        <row r="492">
          <cell r="G492">
            <v>3841001</v>
          </cell>
          <cell r="H492">
            <v>17844143645</v>
          </cell>
        </row>
        <row r="493">
          <cell r="G493">
            <v>3841002</v>
          </cell>
          <cell r="H493">
            <v>-251567937</v>
          </cell>
        </row>
        <row r="494">
          <cell r="G494">
            <v>3841003</v>
          </cell>
          <cell r="H494">
            <v>-32611768</v>
          </cell>
        </row>
        <row r="495">
          <cell r="G495">
            <v>3841005</v>
          </cell>
          <cell r="H495">
            <v>37119202</v>
          </cell>
        </row>
        <row r="496">
          <cell r="G496">
            <v>3841006</v>
          </cell>
          <cell r="H496">
            <v>-5991079</v>
          </cell>
        </row>
        <row r="497">
          <cell r="G497">
            <v>38440100</v>
          </cell>
          <cell r="H497">
            <v>158005833295</v>
          </cell>
        </row>
        <row r="498">
          <cell r="G498">
            <v>38440110</v>
          </cell>
          <cell r="H498">
            <v>503627822</v>
          </cell>
        </row>
        <row r="499">
          <cell r="G499">
            <v>38440300</v>
          </cell>
          <cell r="H499">
            <v>3250427778</v>
          </cell>
        </row>
        <row r="500">
          <cell r="G500">
            <v>38440500</v>
          </cell>
          <cell r="H500">
            <v>18500742760</v>
          </cell>
        </row>
        <row r="501">
          <cell r="G501">
            <v>38440700</v>
          </cell>
          <cell r="H501">
            <v>904</v>
          </cell>
        </row>
        <row r="502">
          <cell r="G502">
            <v>38441000</v>
          </cell>
          <cell r="H502">
            <v>7750000000</v>
          </cell>
        </row>
        <row r="503">
          <cell r="G503">
            <v>38441001</v>
          </cell>
          <cell r="H503">
            <v>96372178</v>
          </cell>
        </row>
        <row r="504">
          <cell r="G504">
            <v>38441500</v>
          </cell>
          <cell r="H504">
            <v>2449992203</v>
          </cell>
        </row>
        <row r="505">
          <cell r="G505">
            <v>38449998</v>
          </cell>
          <cell r="H505">
            <v>-162576038</v>
          </cell>
        </row>
        <row r="506">
          <cell r="G506">
            <v>38450500</v>
          </cell>
          <cell r="H506">
            <v>-2555864061</v>
          </cell>
        </row>
        <row r="507">
          <cell r="G507">
            <v>385008</v>
          </cell>
          <cell r="H507">
            <v>302267185728</v>
          </cell>
        </row>
        <row r="508">
          <cell r="G508">
            <v>38555555</v>
          </cell>
          <cell r="H508">
            <v>-2564039</v>
          </cell>
        </row>
        <row r="509">
          <cell r="G509">
            <v>38666666</v>
          </cell>
          <cell r="H509">
            <v>-1954616569</v>
          </cell>
        </row>
        <row r="510">
          <cell r="G510">
            <v>38888999</v>
          </cell>
          <cell r="H510">
            <v>-418268404</v>
          </cell>
        </row>
        <row r="511">
          <cell r="G511">
            <v>38900</v>
          </cell>
          <cell r="H511">
            <v>-3312028730404</v>
          </cell>
        </row>
        <row r="512">
          <cell r="G512">
            <v>389003</v>
          </cell>
          <cell r="H512">
            <v>36296137620</v>
          </cell>
        </row>
        <row r="513">
          <cell r="G513">
            <v>3890588</v>
          </cell>
          <cell r="H513">
            <v>-594583622</v>
          </cell>
        </row>
        <row r="514">
          <cell r="G514">
            <v>38950</v>
          </cell>
          <cell r="H514">
            <v>-5</v>
          </cell>
        </row>
        <row r="515">
          <cell r="G515">
            <v>38950066</v>
          </cell>
          <cell r="H515">
            <v>504910</v>
          </cell>
        </row>
        <row r="516">
          <cell r="G516">
            <v>38988000</v>
          </cell>
          <cell r="H516">
            <v>-2699821687</v>
          </cell>
        </row>
        <row r="517">
          <cell r="G517">
            <v>38991</v>
          </cell>
          <cell r="H517">
            <v>-4012185022</v>
          </cell>
        </row>
        <row r="518">
          <cell r="G518">
            <v>38999990</v>
          </cell>
          <cell r="H518">
            <v>-177562719323</v>
          </cell>
        </row>
        <row r="519">
          <cell r="G519">
            <v>38999999</v>
          </cell>
          <cell r="H519">
            <v>284279052625</v>
          </cell>
        </row>
        <row r="520">
          <cell r="G520" t="str">
            <v>22D</v>
          </cell>
          <cell r="H520">
            <v>2020000</v>
          </cell>
        </row>
        <row r="521">
          <cell r="G521">
            <v>22</v>
          </cell>
          <cell r="H521">
            <v>-1401224286</v>
          </cell>
        </row>
        <row r="522">
          <cell r="G522">
            <v>39000</v>
          </cell>
          <cell r="H522">
            <v>-57501000000</v>
          </cell>
        </row>
        <row r="523">
          <cell r="G523" t="str">
            <v>23A</v>
          </cell>
          <cell r="H523">
            <v>-57501000000</v>
          </cell>
        </row>
        <row r="524">
          <cell r="G524">
            <v>39290</v>
          </cell>
          <cell r="H524">
            <v>-21774220835</v>
          </cell>
        </row>
        <row r="525">
          <cell r="G525" t="str">
            <v>23B</v>
          </cell>
          <cell r="H525">
            <v>-21774220835</v>
          </cell>
        </row>
        <row r="526">
          <cell r="G526">
            <v>39250</v>
          </cell>
          <cell r="H526">
            <v>-24000000</v>
          </cell>
        </row>
        <row r="527">
          <cell r="G527">
            <v>39255</v>
          </cell>
          <cell r="H527">
            <v>-4233888390</v>
          </cell>
        </row>
        <row r="528">
          <cell r="G528">
            <v>39260</v>
          </cell>
          <cell r="H528">
            <v>-5533350</v>
          </cell>
        </row>
        <row r="529">
          <cell r="G529">
            <v>39280</v>
          </cell>
          <cell r="H529">
            <v>-1500000</v>
          </cell>
        </row>
        <row r="530">
          <cell r="G530">
            <v>39285</v>
          </cell>
          <cell r="H530">
            <v>-237000000</v>
          </cell>
        </row>
        <row r="531">
          <cell r="G531" t="str">
            <v>23D</v>
          </cell>
          <cell r="H531">
            <v>-4501921740</v>
          </cell>
        </row>
        <row r="532">
          <cell r="G532">
            <v>23</v>
          </cell>
          <cell r="H532">
            <v>-83777142575</v>
          </cell>
        </row>
        <row r="533">
          <cell r="G533" t="str">
            <v>SKULDIR</v>
          </cell>
          <cell r="H533">
            <v>-1592371800138</v>
          </cell>
        </row>
        <row r="534">
          <cell r="G534" t="str">
            <v>E</v>
          </cell>
          <cell r="H534">
            <v>12539197474</v>
          </cell>
        </row>
        <row r="535">
          <cell r="G535">
            <v>80100</v>
          </cell>
          <cell r="H535">
            <v>-210945</v>
          </cell>
        </row>
        <row r="536">
          <cell r="G536">
            <v>81100</v>
          </cell>
          <cell r="H536">
            <v>-3765000</v>
          </cell>
        </row>
        <row r="537">
          <cell r="G537">
            <v>82000</v>
          </cell>
          <cell r="H537">
            <v>-179690571</v>
          </cell>
        </row>
        <row r="538">
          <cell r="G538">
            <v>83300</v>
          </cell>
          <cell r="H538">
            <v>-172158528</v>
          </cell>
        </row>
        <row r="539">
          <cell r="G539">
            <v>83500</v>
          </cell>
          <cell r="H539">
            <v>-90533483</v>
          </cell>
        </row>
        <row r="540">
          <cell r="G540">
            <v>83600</v>
          </cell>
          <cell r="H540">
            <v>-5647662</v>
          </cell>
        </row>
        <row r="541">
          <cell r="G541">
            <v>83900</v>
          </cell>
          <cell r="H541">
            <v>-1523576</v>
          </cell>
        </row>
        <row r="542">
          <cell r="G542">
            <v>83920</v>
          </cell>
          <cell r="H542">
            <v>-3526196643</v>
          </cell>
        </row>
        <row r="543">
          <cell r="G543">
            <v>83929</v>
          </cell>
          <cell r="H543">
            <v>-9590330885</v>
          </cell>
        </row>
        <row r="544">
          <cell r="G544">
            <v>83946</v>
          </cell>
          <cell r="H544">
            <v>-39094</v>
          </cell>
        </row>
        <row r="545">
          <cell r="G545">
            <v>84000</v>
          </cell>
          <cell r="H545">
            <v>-1184813</v>
          </cell>
        </row>
        <row r="546">
          <cell r="G546" t="str">
            <v>31A</v>
          </cell>
          <cell r="H546">
            <v>-13571281200</v>
          </cell>
        </row>
        <row r="547">
          <cell r="G547">
            <v>71000</v>
          </cell>
          <cell r="H547">
            <v>-15623142</v>
          </cell>
        </row>
        <row r="548">
          <cell r="G548">
            <v>72000</v>
          </cell>
          <cell r="H548">
            <v>-14352641</v>
          </cell>
        </row>
        <row r="549">
          <cell r="G549">
            <v>73001</v>
          </cell>
          <cell r="H549">
            <v>-576718036</v>
          </cell>
        </row>
        <row r="550">
          <cell r="G550">
            <v>73004</v>
          </cell>
          <cell r="H550">
            <v>-841182739</v>
          </cell>
        </row>
        <row r="551">
          <cell r="G551">
            <v>74008</v>
          </cell>
          <cell r="H551">
            <v>-379656390</v>
          </cell>
        </row>
        <row r="552">
          <cell r="G552">
            <v>75001</v>
          </cell>
          <cell r="H552">
            <v>-40048480</v>
          </cell>
        </row>
        <row r="553">
          <cell r="G553">
            <v>75008</v>
          </cell>
          <cell r="H553">
            <v>-2824845792</v>
          </cell>
        </row>
        <row r="554">
          <cell r="G554" t="str">
            <v>31B</v>
          </cell>
          <cell r="H554">
            <v>-4692427220</v>
          </cell>
        </row>
        <row r="555">
          <cell r="G555">
            <v>79900</v>
          </cell>
          <cell r="H555">
            <v>-864972338</v>
          </cell>
        </row>
        <row r="556">
          <cell r="G556">
            <v>79901</v>
          </cell>
          <cell r="H556">
            <v>-2511071637</v>
          </cell>
        </row>
        <row r="557">
          <cell r="G557">
            <v>79902</v>
          </cell>
          <cell r="H557">
            <v>-169614245</v>
          </cell>
        </row>
        <row r="558">
          <cell r="G558">
            <v>79903</v>
          </cell>
          <cell r="H558">
            <v>-21116368442</v>
          </cell>
        </row>
        <row r="559">
          <cell r="G559">
            <v>79904</v>
          </cell>
          <cell r="H559">
            <v>-10139159230</v>
          </cell>
        </row>
        <row r="560">
          <cell r="G560">
            <v>79905</v>
          </cell>
          <cell r="H560">
            <v>-13927352611</v>
          </cell>
        </row>
        <row r="561">
          <cell r="G561">
            <v>79913</v>
          </cell>
          <cell r="H561">
            <v>-3989076417</v>
          </cell>
        </row>
        <row r="562">
          <cell r="G562">
            <v>79922</v>
          </cell>
          <cell r="H562">
            <v>1016738500</v>
          </cell>
        </row>
        <row r="563">
          <cell r="G563">
            <v>79923</v>
          </cell>
          <cell r="H563">
            <v>17173282</v>
          </cell>
        </row>
        <row r="564">
          <cell r="G564">
            <v>79924</v>
          </cell>
          <cell r="H564">
            <v>11119439723</v>
          </cell>
        </row>
        <row r="565">
          <cell r="G565">
            <v>79925</v>
          </cell>
          <cell r="H565">
            <v>2017928007</v>
          </cell>
        </row>
        <row r="566">
          <cell r="G566">
            <v>79934</v>
          </cell>
          <cell r="H566">
            <v>34595546628</v>
          </cell>
        </row>
        <row r="567">
          <cell r="G567" t="str">
            <v>31C</v>
          </cell>
          <cell r="H567">
            <v>-3950788780</v>
          </cell>
        </row>
        <row r="568">
          <cell r="G568">
            <v>31</v>
          </cell>
          <cell r="H568">
            <v>-22214497200</v>
          </cell>
        </row>
        <row r="569">
          <cell r="G569">
            <v>43008</v>
          </cell>
          <cell r="H569">
            <v>978646507</v>
          </cell>
        </row>
        <row r="570">
          <cell r="G570">
            <v>50100</v>
          </cell>
          <cell r="H570">
            <v>1297867162</v>
          </cell>
        </row>
        <row r="571">
          <cell r="G571">
            <v>50400</v>
          </cell>
          <cell r="H571">
            <v>2515633646</v>
          </cell>
        </row>
        <row r="572">
          <cell r="G572">
            <v>50405</v>
          </cell>
          <cell r="H572">
            <v>17999680</v>
          </cell>
        </row>
        <row r="573">
          <cell r="G573">
            <v>50830</v>
          </cell>
          <cell r="H573">
            <v>8</v>
          </cell>
        </row>
        <row r="574">
          <cell r="G574">
            <v>51300</v>
          </cell>
          <cell r="H574">
            <v>1941027445</v>
          </cell>
        </row>
        <row r="575">
          <cell r="G575">
            <v>51410</v>
          </cell>
          <cell r="H575">
            <v>10408107</v>
          </cell>
        </row>
        <row r="576">
          <cell r="G576">
            <v>51420</v>
          </cell>
          <cell r="H576">
            <v>314562460</v>
          </cell>
        </row>
        <row r="577">
          <cell r="G577">
            <v>51440</v>
          </cell>
          <cell r="H577">
            <v>2084954</v>
          </cell>
        </row>
        <row r="578">
          <cell r="G578">
            <v>54001</v>
          </cell>
          <cell r="H578">
            <v>258302074</v>
          </cell>
        </row>
        <row r="579">
          <cell r="G579" t="str">
            <v>32A</v>
          </cell>
          <cell r="H579">
            <v>7336532043</v>
          </cell>
        </row>
        <row r="580">
          <cell r="G580">
            <v>43001</v>
          </cell>
          <cell r="H580">
            <v>26728</v>
          </cell>
        </row>
        <row r="581">
          <cell r="G581">
            <v>43003</v>
          </cell>
          <cell r="H581">
            <v>4705505</v>
          </cell>
        </row>
        <row r="582">
          <cell r="G582">
            <v>43004</v>
          </cell>
          <cell r="H582">
            <v>1039762</v>
          </cell>
        </row>
        <row r="583">
          <cell r="G583">
            <v>46000</v>
          </cell>
          <cell r="H583">
            <v>2443552288</v>
          </cell>
        </row>
        <row r="584">
          <cell r="G584">
            <v>48000</v>
          </cell>
          <cell r="H584">
            <v>1499184322</v>
          </cell>
        </row>
        <row r="585">
          <cell r="G585" t="str">
            <v>32B</v>
          </cell>
          <cell r="H585">
            <v>3948508605</v>
          </cell>
        </row>
        <row r="586">
          <cell r="G586">
            <v>32</v>
          </cell>
          <cell r="H586">
            <v>11285040648</v>
          </cell>
        </row>
        <row r="587">
          <cell r="G587">
            <v>97004</v>
          </cell>
          <cell r="H587">
            <v>-3000</v>
          </cell>
        </row>
        <row r="588">
          <cell r="G588">
            <v>97006</v>
          </cell>
          <cell r="H588">
            <v>-300000</v>
          </cell>
        </row>
        <row r="589">
          <cell r="G589">
            <v>97007</v>
          </cell>
          <cell r="H589">
            <v>-32269220</v>
          </cell>
        </row>
        <row r="590">
          <cell r="G590">
            <v>97008</v>
          </cell>
          <cell r="H590">
            <v>-23956</v>
          </cell>
        </row>
        <row r="591">
          <cell r="G591">
            <v>97025</v>
          </cell>
          <cell r="H591">
            <v>-828750</v>
          </cell>
        </row>
        <row r="592">
          <cell r="G592">
            <v>97030</v>
          </cell>
          <cell r="H592">
            <v>-22254279</v>
          </cell>
        </row>
        <row r="593">
          <cell r="G593">
            <v>97035</v>
          </cell>
          <cell r="H593">
            <v>-7514</v>
          </cell>
        </row>
        <row r="594">
          <cell r="G594">
            <v>97040</v>
          </cell>
          <cell r="H594">
            <v>-34489484</v>
          </cell>
        </row>
        <row r="595">
          <cell r="G595">
            <v>97041</v>
          </cell>
          <cell r="H595">
            <v>-10595490</v>
          </cell>
        </row>
        <row r="596">
          <cell r="G596">
            <v>98003</v>
          </cell>
          <cell r="H596">
            <v>-6000</v>
          </cell>
        </row>
        <row r="597">
          <cell r="G597">
            <v>98017</v>
          </cell>
          <cell r="H597">
            <v>-1407000</v>
          </cell>
        </row>
        <row r="598">
          <cell r="G598" t="str">
            <v>33A</v>
          </cell>
          <cell r="H598">
            <v>-102184693</v>
          </cell>
        </row>
        <row r="599">
          <cell r="G599">
            <v>45001</v>
          </cell>
          <cell r="H599">
            <v>10625495</v>
          </cell>
        </row>
        <row r="600">
          <cell r="G600">
            <v>57006</v>
          </cell>
          <cell r="H600">
            <v>19499775</v>
          </cell>
        </row>
        <row r="601">
          <cell r="G601">
            <v>57008</v>
          </cell>
          <cell r="H601">
            <v>3950</v>
          </cell>
        </row>
        <row r="602">
          <cell r="G602">
            <v>57009</v>
          </cell>
          <cell r="H602">
            <v>17843798</v>
          </cell>
        </row>
        <row r="603">
          <cell r="G603">
            <v>58000</v>
          </cell>
          <cell r="H603">
            <v>12959408</v>
          </cell>
        </row>
        <row r="604">
          <cell r="G604" t="str">
            <v>33B</v>
          </cell>
          <cell r="H604">
            <v>60932426</v>
          </cell>
        </row>
        <row r="605">
          <cell r="G605">
            <v>75003</v>
          </cell>
          <cell r="H605">
            <v>-2726729523</v>
          </cell>
        </row>
        <row r="606">
          <cell r="G606" t="str">
            <v>33E</v>
          </cell>
          <cell r="H606">
            <v>-2726729523</v>
          </cell>
        </row>
        <row r="607">
          <cell r="G607">
            <v>70003</v>
          </cell>
          <cell r="H607">
            <v>99131771</v>
          </cell>
        </row>
        <row r="608">
          <cell r="G608" t="str">
            <v>33F</v>
          </cell>
          <cell r="H608">
            <v>99131771</v>
          </cell>
        </row>
        <row r="609">
          <cell r="G609">
            <v>75009</v>
          </cell>
          <cell r="H609">
            <v>-2697254</v>
          </cell>
        </row>
        <row r="610">
          <cell r="G610" t="str">
            <v>33G</v>
          </cell>
          <cell r="H610">
            <v>-2697254</v>
          </cell>
        </row>
        <row r="611">
          <cell r="G611">
            <v>43007</v>
          </cell>
          <cell r="H611">
            <v>4566411828</v>
          </cell>
        </row>
        <row r="612">
          <cell r="G612">
            <v>73007</v>
          </cell>
          <cell r="H612">
            <v>-4484391658</v>
          </cell>
        </row>
        <row r="613">
          <cell r="G613" t="str">
            <v>33H</v>
          </cell>
          <cell r="H613">
            <v>82020170</v>
          </cell>
        </row>
        <row r="614">
          <cell r="G614">
            <v>33</v>
          </cell>
          <cell r="H614">
            <v>-2589527103</v>
          </cell>
        </row>
        <row r="615">
          <cell r="G615">
            <v>60101</v>
          </cell>
          <cell r="H615">
            <v>512548810</v>
          </cell>
        </row>
        <row r="616">
          <cell r="G616">
            <v>60102</v>
          </cell>
          <cell r="H616">
            <v>2679996</v>
          </cell>
        </row>
        <row r="617">
          <cell r="G617">
            <v>60106</v>
          </cell>
          <cell r="H617">
            <v>4754359</v>
          </cell>
        </row>
        <row r="618">
          <cell r="G618">
            <v>60111</v>
          </cell>
          <cell r="H618">
            <v>36982529</v>
          </cell>
        </row>
        <row r="619">
          <cell r="G619">
            <v>60112</v>
          </cell>
          <cell r="H619">
            <v>35435110</v>
          </cell>
        </row>
        <row r="620">
          <cell r="G620">
            <v>60113</v>
          </cell>
          <cell r="H620">
            <v>2687384</v>
          </cell>
        </row>
        <row r="621">
          <cell r="G621">
            <v>60115</v>
          </cell>
          <cell r="H621">
            <v>46635828</v>
          </cell>
        </row>
        <row r="622">
          <cell r="G622" t="str">
            <v>34A</v>
          </cell>
          <cell r="H622">
            <v>641724016</v>
          </cell>
        </row>
        <row r="623">
          <cell r="G623">
            <v>61001</v>
          </cell>
          <cell r="H623">
            <v>35279630</v>
          </cell>
        </row>
        <row r="624">
          <cell r="G624">
            <v>61003</v>
          </cell>
          <cell r="H624">
            <v>300905</v>
          </cell>
        </row>
        <row r="625">
          <cell r="G625">
            <v>61011</v>
          </cell>
          <cell r="H625">
            <v>209476</v>
          </cell>
        </row>
        <row r="626">
          <cell r="G626">
            <v>61013</v>
          </cell>
          <cell r="H626">
            <v>1807426</v>
          </cell>
        </row>
        <row r="627">
          <cell r="G627">
            <v>61015</v>
          </cell>
          <cell r="H627">
            <v>2157687</v>
          </cell>
        </row>
        <row r="628">
          <cell r="G628">
            <v>61021</v>
          </cell>
          <cell r="H628">
            <v>12947329</v>
          </cell>
        </row>
        <row r="629">
          <cell r="G629">
            <v>61022</v>
          </cell>
          <cell r="H629">
            <v>1527647</v>
          </cell>
        </row>
        <row r="630">
          <cell r="G630">
            <v>61025</v>
          </cell>
          <cell r="H630">
            <v>124500</v>
          </cell>
        </row>
        <row r="631">
          <cell r="G631">
            <v>61032</v>
          </cell>
          <cell r="H631">
            <v>1672841</v>
          </cell>
        </row>
        <row r="632">
          <cell r="G632">
            <v>61033</v>
          </cell>
          <cell r="H632">
            <v>273940</v>
          </cell>
        </row>
        <row r="633">
          <cell r="G633">
            <v>61061</v>
          </cell>
          <cell r="H633">
            <v>38131464</v>
          </cell>
        </row>
        <row r="634">
          <cell r="G634">
            <v>61062</v>
          </cell>
          <cell r="H634">
            <v>4982978</v>
          </cell>
        </row>
        <row r="635">
          <cell r="G635">
            <v>61065</v>
          </cell>
          <cell r="H635">
            <v>837060</v>
          </cell>
        </row>
        <row r="636">
          <cell r="G636">
            <v>61071</v>
          </cell>
          <cell r="H636">
            <v>5661301</v>
          </cell>
        </row>
        <row r="637">
          <cell r="G637">
            <v>61073</v>
          </cell>
          <cell r="H637">
            <v>4683030</v>
          </cell>
        </row>
        <row r="638">
          <cell r="G638">
            <v>61074</v>
          </cell>
          <cell r="H638">
            <v>19944790</v>
          </cell>
        </row>
        <row r="639">
          <cell r="G639">
            <v>61075</v>
          </cell>
          <cell r="H639">
            <v>6360456</v>
          </cell>
        </row>
        <row r="640">
          <cell r="G640">
            <v>61077</v>
          </cell>
          <cell r="H640">
            <v>43532</v>
          </cell>
        </row>
        <row r="641">
          <cell r="G641">
            <v>61079</v>
          </cell>
          <cell r="H641">
            <v>283704</v>
          </cell>
        </row>
        <row r="642">
          <cell r="G642">
            <v>61081</v>
          </cell>
          <cell r="H642">
            <v>21424188</v>
          </cell>
        </row>
        <row r="643">
          <cell r="G643">
            <v>61089</v>
          </cell>
          <cell r="H643">
            <v>137949</v>
          </cell>
        </row>
        <row r="644">
          <cell r="G644">
            <v>61091</v>
          </cell>
          <cell r="H644">
            <v>592923</v>
          </cell>
        </row>
        <row r="645">
          <cell r="G645">
            <v>61092</v>
          </cell>
          <cell r="H645">
            <v>50867</v>
          </cell>
        </row>
        <row r="646">
          <cell r="G646">
            <v>61093</v>
          </cell>
          <cell r="H646">
            <v>1006015</v>
          </cell>
        </row>
        <row r="647">
          <cell r="G647">
            <v>61099</v>
          </cell>
          <cell r="H647">
            <v>71077</v>
          </cell>
        </row>
        <row r="648">
          <cell r="G648">
            <v>64001</v>
          </cell>
          <cell r="H648">
            <v>1411875</v>
          </cell>
        </row>
        <row r="649">
          <cell r="G649">
            <v>64003</v>
          </cell>
          <cell r="H649">
            <v>9678299</v>
          </cell>
        </row>
        <row r="650">
          <cell r="G650">
            <v>64004</v>
          </cell>
          <cell r="H650">
            <v>4052487</v>
          </cell>
        </row>
        <row r="651">
          <cell r="G651">
            <v>64005</v>
          </cell>
          <cell r="H651">
            <v>489888</v>
          </cell>
        </row>
        <row r="652">
          <cell r="G652">
            <v>64006</v>
          </cell>
          <cell r="H652">
            <v>10379919</v>
          </cell>
        </row>
        <row r="653">
          <cell r="G653">
            <v>64007</v>
          </cell>
          <cell r="H653">
            <v>1221059</v>
          </cell>
        </row>
        <row r="654">
          <cell r="G654">
            <v>64009</v>
          </cell>
          <cell r="H654">
            <v>895830</v>
          </cell>
        </row>
        <row r="655">
          <cell r="G655">
            <v>64010</v>
          </cell>
          <cell r="H655">
            <v>65127867</v>
          </cell>
        </row>
        <row r="656">
          <cell r="G656">
            <v>64011</v>
          </cell>
          <cell r="H656">
            <v>20297030</v>
          </cell>
        </row>
        <row r="657">
          <cell r="G657">
            <v>64013</v>
          </cell>
          <cell r="H657">
            <v>2902483</v>
          </cell>
        </row>
        <row r="658">
          <cell r="G658">
            <v>64014</v>
          </cell>
          <cell r="H658">
            <v>2903058</v>
          </cell>
        </row>
        <row r="659">
          <cell r="G659">
            <v>64021</v>
          </cell>
          <cell r="H659">
            <v>372034</v>
          </cell>
        </row>
        <row r="660">
          <cell r="G660">
            <v>64022</v>
          </cell>
          <cell r="H660">
            <v>3827593</v>
          </cell>
        </row>
        <row r="661">
          <cell r="G661">
            <v>64023</v>
          </cell>
          <cell r="H661">
            <v>147897</v>
          </cell>
        </row>
        <row r="662">
          <cell r="G662">
            <v>64025</v>
          </cell>
          <cell r="H662">
            <v>36000</v>
          </cell>
        </row>
        <row r="663">
          <cell r="G663">
            <v>64027</v>
          </cell>
          <cell r="H663">
            <v>22854</v>
          </cell>
        </row>
        <row r="664">
          <cell r="G664">
            <v>64029</v>
          </cell>
          <cell r="H664">
            <v>408184</v>
          </cell>
        </row>
        <row r="665">
          <cell r="G665">
            <v>64033</v>
          </cell>
          <cell r="H665">
            <v>376946</v>
          </cell>
        </row>
        <row r="666">
          <cell r="G666">
            <v>64034</v>
          </cell>
          <cell r="H666">
            <v>356463</v>
          </cell>
        </row>
        <row r="667">
          <cell r="G667">
            <v>64035</v>
          </cell>
          <cell r="H667">
            <v>248486</v>
          </cell>
        </row>
        <row r="668">
          <cell r="G668">
            <v>64039</v>
          </cell>
          <cell r="H668">
            <v>5900</v>
          </cell>
        </row>
        <row r="669">
          <cell r="G669">
            <v>67001</v>
          </cell>
          <cell r="H669">
            <v>1021325</v>
          </cell>
        </row>
        <row r="670">
          <cell r="G670">
            <v>67003</v>
          </cell>
          <cell r="H670">
            <v>850380</v>
          </cell>
        </row>
        <row r="671">
          <cell r="G671">
            <v>67009</v>
          </cell>
          <cell r="H671">
            <v>175437</v>
          </cell>
        </row>
        <row r="672">
          <cell r="G672">
            <v>67011</v>
          </cell>
          <cell r="H672">
            <v>724605</v>
          </cell>
        </row>
        <row r="673">
          <cell r="G673">
            <v>67015</v>
          </cell>
          <cell r="H673">
            <v>2123234</v>
          </cell>
        </row>
        <row r="674">
          <cell r="G674">
            <v>67021</v>
          </cell>
          <cell r="H674">
            <v>2994800</v>
          </cell>
        </row>
        <row r="675">
          <cell r="G675">
            <v>67022</v>
          </cell>
          <cell r="H675">
            <v>1713335</v>
          </cell>
        </row>
        <row r="676">
          <cell r="G676">
            <v>67023</v>
          </cell>
          <cell r="H676">
            <v>8001856</v>
          </cell>
        </row>
        <row r="677">
          <cell r="G677">
            <v>67034</v>
          </cell>
          <cell r="H677">
            <v>1349811</v>
          </cell>
        </row>
        <row r="678">
          <cell r="G678">
            <v>67035</v>
          </cell>
          <cell r="H678">
            <v>2242880</v>
          </cell>
        </row>
        <row r="679">
          <cell r="G679">
            <v>67036</v>
          </cell>
          <cell r="H679">
            <v>45950</v>
          </cell>
        </row>
        <row r="680">
          <cell r="G680">
            <v>67037</v>
          </cell>
          <cell r="H680">
            <v>5813183</v>
          </cell>
        </row>
        <row r="681">
          <cell r="G681">
            <v>67039</v>
          </cell>
          <cell r="H681">
            <v>474607</v>
          </cell>
        </row>
        <row r="682">
          <cell r="G682">
            <v>67041</v>
          </cell>
          <cell r="H682">
            <v>3846174</v>
          </cell>
        </row>
        <row r="683">
          <cell r="G683">
            <v>67042</v>
          </cell>
          <cell r="H683">
            <v>3262170</v>
          </cell>
        </row>
        <row r="684">
          <cell r="G684">
            <v>67045</v>
          </cell>
          <cell r="H684">
            <v>387188</v>
          </cell>
        </row>
        <row r="685">
          <cell r="G685">
            <v>67046</v>
          </cell>
          <cell r="H685">
            <v>97073</v>
          </cell>
        </row>
        <row r="686">
          <cell r="G686">
            <v>67047</v>
          </cell>
          <cell r="H686">
            <v>1447417</v>
          </cell>
        </row>
        <row r="687">
          <cell r="G687">
            <v>67048</v>
          </cell>
          <cell r="H687">
            <v>106682</v>
          </cell>
        </row>
        <row r="688">
          <cell r="G688">
            <v>67049</v>
          </cell>
          <cell r="H688">
            <v>2239865</v>
          </cell>
        </row>
        <row r="689">
          <cell r="G689">
            <v>67061</v>
          </cell>
          <cell r="H689">
            <v>313750</v>
          </cell>
        </row>
        <row r="690">
          <cell r="G690">
            <v>67062</v>
          </cell>
          <cell r="H690">
            <v>1695099</v>
          </cell>
        </row>
        <row r="691">
          <cell r="G691">
            <v>67073</v>
          </cell>
          <cell r="H691">
            <v>399089</v>
          </cell>
        </row>
        <row r="692">
          <cell r="G692">
            <v>67075</v>
          </cell>
          <cell r="H692">
            <v>5871845</v>
          </cell>
        </row>
        <row r="693">
          <cell r="G693">
            <v>67079</v>
          </cell>
          <cell r="H693">
            <v>18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attar 2000 gömlu lögin"/>
      <sheetName val="Útreikningar"/>
      <sheetName val="Formulur"/>
      <sheetName val="Verbr færsla"/>
      <sheetName val="Skattar 2000"/>
      <sheetName val="Vextir sundurliðaðir"/>
      <sheetName val="rekstur mars 01 gömlu lögin"/>
      <sheetName val="rekstur mars 01"/>
      <sheetName val="VERÐBÆTUR VEXTIR EFTIRLSJ"/>
    </sheetNames>
    <sheetDataSet>
      <sheetData sheetId="0"/>
      <sheetData sheetId="1">
        <row r="1">
          <cell r="G1" t="str">
            <v>NO</v>
          </cell>
          <cell r="H1" t="str">
            <v>ST</v>
          </cell>
        </row>
        <row r="2">
          <cell r="G2">
            <v>11</v>
          </cell>
          <cell r="H2">
            <v>3962254.03</v>
          </cell>
        </row>
        <row r="3">
          <cell r="G3">
            <v>15</v>
          </cell>
          <cell r="H3">
            <v>913649599.32000005</v>
          </cell>
        </row>
        <row r="4">
          <cell r="G4">
            <v>16</v>
          </cell>
          <cell r="H4">
            <v>471595234.81</v>
          </cell>
        </row>
        <row r="5">
          <cell r="G5">
            <v>99</v>
          </cell>
          <cell r="H5">
            <v>31029530.800000001</v>
          </cell>
        </row>
        <row r="6">
          <cell r="G6" t="str">
            <v>01A</v>
          </cell>
          <cell r="H6">
            <v>1420236618.96</v>
          </cell>
        </row>
        <row r="7">
          <cell r="G7">
            <v>1001</v>
          </cell>
          <cell r="H7">
            <v>17644919.280000001</v>
          </cell>
        </row>
        <row r="8">
          <cell r="G8">
            <v>1099</v>
          </cell>
          <cell r="H8">
            <v>118024.68</v>
          </cell>
        </row>
        <row r="9">
          <cell r="G9" t="str">
            <v>01B</v>
          </cell>
          <cell r="H9">
            <v>17762943.960000001</v>
          </cell>
        </row>
        <row r="10">
          <cell r="G10">
            <v>2001</v>
          </cell>
          <cell r="H10">
            <v>2133119513.22</v>
          </cell>
        </row>
        <row r="11">
          <cell r="G11">
            <v>2099</v>
          </cell>
          <cell r="H11">
            <v>9463329.0600000005</v>
          </cell>
        </row>
        <row r="12">
          <cell r="G12" t="str">
            <v>01C</v>
          </cell>
          <cell r="H12">
            <v>2142582842.28</v>
          </cell>
        </row>
        <row r="13">
          <cell r="G13">
            <v>3001</v>
          </cell>
          <cell r="H13">
            <v>4267978365.6300001</v>
          </cell>
        </row>
        <row r="14">
          <cell r="G14">
            <v>3002</v>
          </cell>
          <cell r="H14">
            <v>7000350.5300000003</v>
          </cell>
        </row>
        <row r="15">
          <cell r="G15">
            <v>3004</v>
          </cell>
          <cell r="H15">
            <v>9777573.7300000004</v>
          </cell>
        </row>
        <row r="16">
          <cell r="G16">
            <v>3005</v>
          </cell>
          <cell r="H16">
            <v>35380830.619999997</v>
          </cell>
        </row>
        <row r="17">
          <cell r="G17">
            <v>3006</v>
          </cell>
          <cell r="H17">
            <v>12589545.699999999</v>
          </cell>
        </row>
        <row r="18">
          <cell r="G18">
            <v>3007</v>
          </cell>
          <cell r="H18">
            <v>75685.289999999994</v>
          </cell>
        </row>
        <row r="19">
          <cell r="G19">
            <v>3008</v>
          </cell>
          <cell r="H19">
            <v>80219.92</v>
          </cell>
        </row>
        <row r="20">
          <cell r="G20">
            <v>3009</v>
          </cell>
          <cell r="H20">
            <v>17645940.23</v>
          </cell>
        </row>
        <row r="21">
          <cell r="G21">
            <v>3010</v>
          </cell>
          <cell r="H21">
            <v>5550662.6900000004</v>
          </cell>
        </row>
        <row r="22">
          <cell r="G22">
            <v>3011</v>
          </cell>
          <cell r="H22">
            <v>6444745.5</v>
          </cell>
        </row>
        <row r="23">
          <cell r="G23">
            <v>3012</v>
          </cell>
          <cell r="H23">
            <v>5590363.4699999997</v>
          </cell>
        </row>
        <row r="24">
          <cell r="G24">
            <v>3014</v>
          </cell>
          <cell r="H24">
            <v>7367270.8899999997</v>
          </cell>
        </row>
        <row r="25">
          <cell r="G25">
            <v>3015</v>
          </cell>
          <cell r="H25">
            <v>9497817.3900000006</v>
          </cell>
        </row>
        <row r="26">
          <cell r="G26">
            <v>3018</v>
          </cell>
          <cell r="H26">
            <v>5944662.3200000003</v>
          </cell>
        </row>
        <row r="27">
          <cell r="G27">
            <v>3019</v>
          </cell>
          <cell r="H27">
            <v>38646196.619999997</v>
          </cell>
        </row>
        <row r="28">
          <cell r="G28">
            <v>3021</v>
          </cell>
          <cell r="H28">
            <v>3437136.5</v>
          </cell>
        </row>
        <row r="29">
          <cell r="G29">
            <v>3022</v>
          </cell>
          <cell r="H29">
            <v>34647991.630000003</v>
          </cell>
        </row>
        <row r="30">
          <cell r="G30">
            <v>3023</v>
          </cell>
          <cell r="H30">
            <v>869983.37</v>
          </cell>
        </row>
        <row r="31">
          <cell r="G31">
            <v>3024</v>
          </cell>
          <cell r="H31">
            <v>1411677.25</v>
          </cell>
        </row>
        <row r="32">
          <cell r="G32">
            <v>3025</v>
          </cell>
          <cell r="H32">
            <v>217543636.58000001</v>
          </cell>
        </row>
        <row r="33">
          <cell r="G33">
            <v>3029</v>
          </cell>
          <cell r="H33">
            <v>8326412.2699999996</v>
          </cell>
        </row>
        <row r="34">
          <cell r="G34">
            <v>3030</v>
          </cell>
          <cell r="H34">
            <v>257614.91</v>
          </cell>
        </row>
        <row r="35">
          <cell r="G35">
            <v>3031</v>
          </cell>
          <cell r="H35">
            <v>1441201.82</v>
          </cell>
        </row>
        <row r="36">
          <cell r="G36">
            <v>3032</v>
          </cell>
          <cell r="H36">
            <v>8122356.29</v>
          </cell>
        </row>
        <row r="37">
          <cell r="G37">
            <v>3033</v>
          </cell>
          <cell r="H37">
            <v>18341260.379999999</v>
          </cell>
        </row>
        <row r="38">
          <cell r="G38">
            <v>3034</v>
          </cell>
          <cell r="H38">
            <v>803411.3</v>
          </cell>
        </row>
        <row r="39">
          <cell r="G39">
            <v>3035</v>
          </cell>
          <cell r="H39">
            <v>5430538.8499999996</v>
          </cell>
        </row>
        <row r="40">
          <cell r="G40">
            <v>3036</v>
          </cell>
          <cell r="H40">
            <v>906117.41</v>
          </cell>
        </row>
        <row r="41">
          <cell r="G41">
            <v>3037</v>
          </cell>
          <cell r="H41">
            <v>4008811.27</v>
          </cell>
        </row>
        <row r="42">
          <cell r="G42">
            <v>3040</v>
          </cell>
          <cell r="H42">
            <v>226969.4</v>
          </cell>
        </row>
        <row r="43">
          <cell r="G43">
            <v>3041</v>
          </cell>
          <cell r="H43">
            <v>8579532.4700000007</v>
          </cell>
        </row>
        <row r="44">
          <cell r="G44">
            <v>3042</v>
          </cell>
          <cell r="H44">
            <v>306518.26</v>
          </cell>
        </row>
        <row r="45">
          <cell r="G45">
            <v>3043</v>
          </cell>
          <cell r="H45">
            <v>524340.32999999996</v>
          </cell>
        </row>
        <row r="46">
          <cell r="G46">
            <v>3044</v>
          </cell>
          <cell r="H46">
            <v>12876463.789999999</v>
          </cell>
        </row>
        <row r="47">
          <cell r="G47">
            <v>3045</v>
          </cell>
          <cell r="H47">
            <v>1210510.6499999999</v>
          </cell>
        </row>
        <row r="48">
          <cell r="G48">
            <v>3046</v>
          </cell>
          <cell r="H48">
            <v>29298710.629999999</v>
          </cell>
        </row>
        <row r="49">
          <cell r="G49">
            <v>3047</v>
          </cell>
          <cell r="H49">
            <v>81982163.959999993</v>
          </cell>
        </row>
        <row r="50">
          <cell r="G50">
            <v>3048</v>
          </cell>
          <cell r="H50">
            <v>107684.15</v>
          </cell>
        </row>
        <row r="51">
          <cell r="G51">
            <v>3049</v>
          </cell>
          <cell r="H51">
            <v>3963473.3</v>
          </cell>
        </row>
        <row r="52">
          <cell r="G52">
            <v>3055</v>
          </cell>
          <cell r="H52">
            <v>1342558.27</v>
          </cell>
        </row>
        <row r="53">
          <cell r="G53">
            <v>3056</v>
          </cell>
          <cell r="H53">
            <v>6029780.46</v>
          </cell>
        </row>
        <row r="54">
          <cell r="G54">
            <v>3058</v>
          </cell>
          <cell r="H54">
            <v>52193099.420000002</v>
          </cell>
        </row>
        <row r="55">
          <cell r="G55">
            <v>3074</v>
          </cell>
          <cell r="H55">
            <v>2234857.2999999998</v>
          </cell>
        </row>
        <row r="56">
          <cell r="G56">
            <v>3080</v>
          </cell>
          <cell r="H56">
            <v>-0.42</v>
          </cell>
        </row>
        <row r="57">
          <cell r="G57">
            <v>3083</v>
          </cell>
          <cell r="H57">
            <v>42692100.020000003</v>
          </cell>
        </row>
        <row r="58">
          <cell r="G58">
            <v>3085</v>
          </cell>
          <cell r="H58">
            <v>3415.31</v>
          </cell>
        </row>
        <row r="59">
          <cell r="G59">
            <v>3090</v>
          </cell>
          <cell r="H59">
            <v>6663788.9900000002</v>
          </cell>
        </row>
        <row r="60">
          <cell r="G60">
            <v>3092</v>
          </cell>
          <cell r="H60">
            <v>12426007.18</v>
          </cell>
        </row>
        <row r="61">
          <cell r="G61">
            <v>3097</v>
          </cell>
          <cell r="H61">
            <v>-550339.78</v>
          </cell>
        </row>
        <row r="62">
          <cell r="G62">
            <v>4002</v>
          </cell>
          <cell r="H62">
            <v>1169460000</v>
          </cell>
        </row>
        <row r="63">
          <cell r="G63">
            <v>4017</v>
          </cell>
          <cell r="H63">
            <v>29170620.890000001</v>
          </cell>
        </row>
        <row r="64">
          <cell r="G64">
            <v>4021</v>
          </cell>
          <cell r="H64">
            <v>2649845484.6199999</v>
          </cell>
        </row>
        <row r="65">
          <cell r="G65">
            <v>4098</v>
          </cell>
          <cell r="H65">
            <v>1.2</v>
          </cell>
        </row>
        <row r="66">
          <cell r="G66">
            <v>4099</v>
          </cell>
          <cell r="H66">
            <v>1003694</v>
          </cell>
        </row>
        <row r="67">
          <cell r="G67" t="str">
            <v>01D</v>
          </cell>
          <cell r="H67">
            <v>8846709814.7600002</v>
          </cell>
        </row>
        <row r="68">
          <cell r="G68">
            <v>5001</v>
          </cell>
          <cell r="H68">
            <v>12959909967.030001</v>
          </cell>
        </row>
        <row r="69">
          <cell r="G69">
            <v>5002</v>
          </cell>
          <cell r="H69">
            <v>2208980000</v>
          </cell>
        </row>
        <row r="70">
          <cell r="G70">
            <v>5021</v>
          </cell>
          <cell r="H70">
            <v>7655348782.6099997</v>
          </cell>
        </row>
        <row r="71">
          <cell r="G71">
            <v>5051</v>
          </cell>
          <cell r="H71">
            <v>177205931.11000001</v>
          </cell>
        </row>
        <row r="72">
          <cell r="G72">
            <v>5052</v>
          </cell>
          <cell r="H72">
            <v>65933764.979999997</v>
          </cell>
        </row>
        <row r="73">
          <cell r="G73">
            <v>5071</v>
          </cell>
          <cell r="H73">
            <v>100600700.37</v>
          </cell>
        </row>
        <row r="74">
          <cell r="G74">
            <v>5090</v>
          </cell>
          <cell r="H74">
            <v>267228183.99000001</v>
          </cell>
        </row>
        <row r="75">
          <cell r="G75">
            <v>5091</v>
          </cell>
          <cell r="H75">
            <v>-123634632.05</v>
          </cell>
        </row>
        <row r="76">
          <cell r="G76">
            <v>5092</v>
          </cell>
          <cell r="H76">
            <v>-21294417.27</v>
          </cell>
        </row>
        <row r="77">
          <cell r="G77">
            <v>5093</v>
          </cell>
          <cell r="H77">
            <v>-7538838.6100000003</v>
          </cell>
        </row>
        <row r="78">
          <cell r="G78">
            <v>5098</v>
          </cell>
          <cell r="H78">
            <v>-918261.96</v>
          </cell>
        </row>
        <row r="79">
          <cell r="G79">
            <v>5099</v>
          </cell>
          <cell r="H79">
            <v>288167467.02999997</v>
          </cell>
        </row>
        <row r="80">
          <cell r="G80">
            <v>5101</v>
          </cell>
          <cell r="H80">
            <v>138834308.63999999</v>
          </cell>
        </row>
        <row r="81">
          <cell r="G81">
            <v>5102</v>
          </cell>
          <cell r="H81">
            <v>998913.75</v>
          </cell>
        </row>
        <row r="82">
          <cell r="G82">
            <v>5121</v>
          </cell>
          <cell r="H82">
            <v>104909256.86</v>
          </cell>
        </row>
        <row r="83">
          <cell r="G83" t="str">
            <v>01E</v>
          </cell>
          <cell r="H83">
            <v>23814731126.48</v>
          </cell>
        </row>
        <row r="84">
          <cell r="G84">
            <v>1</v>
          </cell>
          <cell r="H84">
            <v>36242023346.440002</v>
          </cell>
        </row>
        <row r="85">
          <cell r="G85">
            <v>11102</v>
          </cell>
          <cell r="H85">
            <v>903000000</v>
          </cell>
        </row>
        <row r="86">
          <cell r="G86" t="str">
            <v>02A</v>
          </cell>
          <cell r="H86">
            <v>903000000</v>
          </cell>
        </row>
        <row r="87">
          <cell r="G87">
            <v>12002</v>
          </cell>
          <cell r="H87">
            <v>40388198942</v>
          </cell>
        </row>
        <row r="88">
          <cell r="G88">
            <v>12092</v>
          </cell>
          <cell r="H88">
            <v>-71024881</v>
          </cell>
        </row>
        <row r="89">
          <cell r="G89" t="str">
            <v>02B</v>
          </cell>
          <cell r="H89">
            <v>40317174061</v>
          </cell>
        </row>
        <row r="90">
          <cell r="G90">
            <v>13922</v>
          </cell>
          <cell r="H90">
            <v>706316</v>
          </cell>
        </row>
        <row r="91">
          <cell r="G91">
            <v>13992</v>
          </cell>
          <cell r="H91">
            <v>6004</v>
          </cell>
        </row>
        <row r="92">
          <cell r="G92" t="str">
            <v>02C</v>
          </cell>
          <cell r="H92">
            <v>712320</v>
          </cell>
        </row>
        <row r="93">
          <cell r="G93">
            <v>2</v>
          </cell>
          <cell r="H93">
            <v>41220886381</v>
          </cell>
        </row>
        <row r="94">
          <cell r="G94">
            <v>13500</v>
          </cell>
          <cell r="H94">
            <v>2500195255</v>
          </cell>
        </row>
        <row r="95">
          <cell r="G95">
            <v>13600</v>
          </cell>
          <cell r="H95">
            <v>301154300</v>
          </cell>
        </row>
        <row r="96">
          <cell r="G96" t="str">
            <v>03C</v>
          </cell>
          <cell r="H96">
            <v>2801349555</v>
          </cell>
        </row>
        <row r="97">
          <cell r="G97">
            <v>12003</v>
          </cell>
          <cell r="H97">
            <v>17648242917</v>
          </cell>
        </row>
        <row r="98">
          <cell r="G98">
            <v>12093</v>
          </cell>
          <cell r="H98">
            <v>-25578099</v>
          </cell>
        </row>
        <row r="99">
          <cell r="G99" t="str">
            <v>03E</v>
          </cell>
          <cell r="H99">
            <v>17622664818</v>
          </cell>
        </row>
        <row r="100">
          <cell r="G100">
            <v>3</v>
          </cell>
          <cell r="H100">
            <v>20424014373</v>
          </cell>
        </row>
        <row r="101">
          <cell r="G101">
            <v>10140</v>
          </cell>
          <cell r="H101">
            <v>16029940983.280001</v>
          </cell>
        </row>
        <row r="102">
          <cell r="G102" t="str">
            <v>04A</v>
          </cell>
          <cell r="H102">
            <v>16029940983.280001</v>
          </cell>
        </row>
        <row r="103">
          <cell r="G103">
            <v>13000</v>
          </cell>
          <cell r="H103">
            <v>1549047204</v>
          </cell>
        </row>
        <row r="104">
          <cell r="G104">
            <v>13300</v>
          </cell>
          <cell r="H104">
            <v>414225000</v>
          </cell>
        </row>
        <row r="105">
          <cell r="G105" t="str">
            <v>04D</v>
          </cell>
          <cell r="H105">
            <v>1963272204</v>
          </cell>
        </row>
        <row r="106">
          <cell r="G106">
            <v>4</v>
          </cell>
          <cell r="H106">
            <v>17993213187.279999</v>
          </cell>
        </row>
        <row r="107">
          <cell r="G107">
            <v>10106</v>
          </cell>
          <cell r="H107">
            <v>13156269.720000001</v>
          </cell>
        </row>
        <row r="108">
          <cell r="G108">
            <v>10294</v>
          </cell>
          <cell r="H108">
            <v>-0.06</v>
          </cell>
        </row>
        <row r="109">
          <cell r="G109">
            <v>10701</v>
          </cell>
          <cell r="H109">
            <v>23767280.300000001</v>
          </cell>
        </row>
        <row r="110">
          <cell r="G110">
            <v>10702</v>
          </cell>
          <cell r="H110">
            <v>2904421.16</v>
          </cell>
        </row>
        <row r="111">
          <cell r="G111">
            <v>10703</v>
          </cell>
          <cell r="H111">
            <v>2422781.79</v>
          </cell>
        </row>
        <row r="112">
          <cell r="G112">
            <v>10704</v>
          </cell>
          <cell r="H112">
            <v>664696.9</v>
          </cell>
        </row>
        <row r="113">
          <cell r="G113">
            <v>10801</v>
          </cell>
          <cell r="H113">
            <v>68150.02</v>
          </cell>
        </row>
        <row r="114">
          <cell r="G114">
            <v>10802</v>
          </cell>
          <cell r="H114">
            <v>3742.96</v>
          </cell>
        </row>
        <row r="115">
          <cell r="G115">
            <v>10803</v>
          </cell>
          <cell r="H115">
            <v>14627.49</v>
          </cell>
        </row>
        <row r="116">
          <cell r="G116">
            <v>10804</v>
          </cell>
          <cell r="H116">
            <v>-169.5</v>
          </cell>
        </row>
        <row r="117">
          <cell r="G117">
            <v>10822</v>
          </cell>
          <cell r="H117">
            <v>152799.1</v>
          </cell>
        </row>
        <row r="118">
          <cell r="G118">
            <v>10827</v>
          </cell>
          <cell r="H118">
            <v>-19787</v>
          </cell>
        </row>
        <row r="119">
          <cell r="G119">
            <v>10829</v>
          </cell>
          <cell r="H119">
            <v>203375</v>
          </cell>
        </row>
        <row r="120">
          <cell r="G120">
            <v>10830</v>
          </cell>
          <cell r="H120">
            <v>158030</v>
          </cell>
        </row>
        <row r="121">
          <cell r="G121">
            <v>10832</v>
          </cell>
          <cell r="H121">
            <v>4339906</v>
          </cell>
        </row>
        <row r="122">
          <cell r="G122">
            <v>10841</v>
          </cell>
          <cell r="H122">
            <v>6650294.6200000001</v>
          </cell>
        </row>
        <row r="123">
          <cell r="G123">
            <v>10844</v>
          </cell>
          <cell r="H123">
            <v>80870</v>
          </cell>
        </row>
        <row r="124">
          <cell r="G124">
            <v>10850</v>
          </cell>
          <cell r="H124">
            <v>374857</v>
          </cell>
        </row>
        <row r="125">
          <cell r="G125">
            <v>10891</v>
          </cell>
          <cell r="H125">
            <v>9933975</v>
          </cell>
        </row>
        <row r="126">
          <cell r="G126">
            <v>10901</v>
          </cell>
          <cell r="H126">
            <v>111269.73</v>
          </cell>
        </row>
        <row r="127">
          <cell r="G127">
            <v>10902</v>
          </cell>
          <cell r="H127">
            <v>354086.5</v>
          </cell>
        </row>
        <row r="128">
          <cell r="G128">
            <v>10904</v>
          </cell>
          <cell r="H128">
            <v>131223.20000000001</v>
          </cell>
        </row>
        <row r="129">
          <cell r="G129">
            <v>10905</v>
          </cell>
          <cell r="H129">
            <v>288335.3</v>
          </cell>
        </row>
        <row r="130">
          <cell r="G130">
            <v>10906</v>
          </cell>
          <cell r="H130">
            <v>35844.76</v>
          </cell>
        </row>
        <row r="131">
          <cell r="G131">
            <v>10907</v>
          </cell>
          <cell r="H131">
            <v>151368.63</v>
          </cell>
        </row>
        <row r="132">
          <cell r="G132">
            <v>10908</v>
          </cell>
          <cell r="H132">
            <v>233774.45</v>
          </cell>
        </row>
        <row r="133">
          <cell r="G133">
            <v>10909</v>
          </cell>
          <cell r="H133">
            <v>110854.14</v>
          </cell>
        </row>
        <row r="134">
          <cell r="G134">
            <v>10910</v>
          </cell>
          <cell r="H134">
            <v>143099.20000000001</v>
          </cell>
        </row>
        <row r="135">
          <cell r="G135">
            <v>10911</v>
          </cell>
          <cell r="H135">
            <v>9472.2900000000009</v>
          </cell>
        </row>
        <row r="136">
          <cell r="G136">
            <v>10912</v>
          </cell>
          <cell r="H136">
            <v>-7388.89</v>
          </cell>
        </row>
        <row r="137">
          <cell r="G137">
            <v>10918</v>
          </cell>
          <cell r="H137">
            <v>6116.46</v>
          </cell>
        </row>
        <row r="138">
          <cell r="G138">
            <v>13906</v>
          </cell>
          <cell r="H138">
            <v>9476750</v>
          </cell>
        </row>
        <row r="139">
          <cell r="G139" t="str">
            <v>06A</v>
          </cell>
          <cell r="H139">
            <v>75920926.269999996</v>
          </cell>
        </row>
        <row r="140">
          <cell r="G140">
            <v>13936</v>
          </cell>
          <cell r="H140">
            <v>10400571</v>
          </cell>
        </row>
        <row r="141">
          <cell r="G141">
            <v>13946</v>
          </cell>
          <cell r="H141">
            <v>6072466</v>
          </cell>
        </row>
        <row r="142">
          <cell r="G142">
            <v>13956</v>
          </cell>
          <cell r="H142">
            <v>1860500</v>
          </cell>
        </row>
        <row r="143">
          <cell r="G143" t="str">
            <v>06B</v>
          </cell>
          <cell r="H143">
            <v>18333537</v>
          </cell>
        </row>
        <row r="144">
          <cell r="G144">
            <v>6</v>
          </cell>
          <cell r="H144">
            <v>94254463.269999996</v>
          </cell>
        </row>
        <row r="145">
          <cell r="G145">
            <v>8101</v>
          </cell>
          <cell r="H145">
            <v>11368782409.799999</v>
          </cell>
        </row>
        <row r="146">
          <cell r="G146" t="str">
            <v>07A</v>
          </cell>
          <cell r="H146">
            <v>11368782409.799999</v>
          </cell>
        </row>
        <row r="147">
          <cell r="G147">
            <v>7</v>
          </cell>
          <cell r="H147">
            <v>11368782409.799999</v>
          </cell>
        </row>
        <row r="148">
          <cell r="G148" t="str">
            <v>EIGNIR</v>
          </cell>
          <cell r="H148">
            <v>127343174160.78999</v>
          </cell>
        </row>
        <row r="149">
          <cell r="G149">
            <v>30000</v>
          </cell>
          <cell r="H149">
            <v>-7094320000</v>
          </cell>
        </row>
        <row r="150">
          <cell r="G150" t="str">
            <v>11A</v>
          </cell>
          <cell r="H150">
            <v>-7094320000</v>
          </cell>
        </row>
        <row r="151">
          <cell r="G151">
            <v>30010</v>
          </cell>
          <cell r="H151">
            <v>-1230726800</v>
          </cell>
        </row>
        <row r="152">
          <cell r="G152" t="str">
            <v>11B</v>
          </cell>
          <cell r="H152">
            <v>-1230726800</v>
          </cell>
        </row>
        <row r="153">
          <cell r="G153">
            <v>30091</v>
          </cell>
          <cell r="H153">
            <v>-1603739000</v>
          </cell>
        </row>
        <row r="154">
          <cell r="G154">
            <v>30092</v>
          </cell>
          <cell r="H154">
            <v>373012200</v>
          </cell>
        </row>
        <row r="155">
          <cell r="G155">
            <v>30099</v>
          </cell>
          <cell r="H155">
            <v>1230726800</v>
          </cell>
        </row>
        <row r="156">
          <cell r="G156" t="str">
            <v>11C</v>
          </cell>
          <cell r="H156">
            <v>0</v>
          </cell>
        </row>
        <row r="157">
          <cell r="G157">
            <v>11</v>
          </cell>
          <cell r="H157">
            <v>-8325046800</v>
          </cell>
        </row>
        <row r="158">
          <cell r="G158">
            <v>30102</v>
          </cell>
          <cell r="H158">
            <v>-2656878540.8899999</v>
          </cell>
        </row>
        <row r="159">
          <cell r="G159">
            <v>30129</v>
          </cell>
          <cell r="H159">
            <v>-31612661.530000001</v>
          </cell>
        </row>
        <row r="160">
          <cell r="G160" t="str">
            <v>12A</v>
          </cell>
          <cell r="H160">
            <v>-2688491202.4200001</v>
          </cell>
        </row>
        <row r="161">
          <cell r="G161">
            <v>30702</v>
          </cell>
          <cell r="H161">
            <v>-15318513504.950001</v>
          </cell>
        </row>
        <row r="162">
          <cell r="G162">
            <v>30729</v>
          </cell>
          <cell r="H162">
            <v>-48825147</v>
          </cell>
        </row>
        <row r="163">
          <cell r="G163" t="str">
            <v>12C</v>
          </cell>
          <cell r="H163">
            <v>-15367338651.950001</v>
          </cell>
        </row>
        <row r="164">
          <cell r="G164">
            <v>12</v>
          </cell>
          <cell r="H164">
            <v>-18055829854.369999</v>
          </cell>
        </row>
        <row r="165">
          <cell r="G165">
            <v>30103</v>
          </cell>
          <cell r="H165">
            <v>-409413885.83999997</v>
          </cell>
        </row>
        <row r="166">
          <cell r="G166">
            <v>30139</v>
          </cell>
          <cell r="H166">
            <v>-12185498.9</v>
          </cell>
        </row>
        <row r="167">
          <cell r="G167" t="str">
            <v>13A</v>
          </cell>
          <cell r="H167">
            <v>-421599384.74000001</v>
          </cell>
        </row>
        <row r="168">
          <cell r="G168">
            <v>30703</v>
          </cell>
          <cell r="H168">
            <v>-2383584306.4200001</v>
          </cell>
        </row>
        <row r="169">
          <cell r="G169">
            <v>30739</v>
          </cell>
          <cell r="H169">
            <v>-7061522</v>
          </cell>
        </row>
        <row r="170">
          <cell r="G170" t="str">
            <v>13B</v>
          </cell>
          <cell r="H170">
            <v>-2390645828.4200001</v>
          </cell>
        </row>
        <row r="171">
          <cell r="G171">
            <v>13</v>
          </cell>
          <cell r="H171">
            <v>-2812245213.1599998</v>
          </cell>
        </row>
        <row r="172">
          <cell r="G172">
            <v>30400</v>
          </cell>
          <cell r="H172">
            <v>-25616066219.389999</v>
          </cell>
        </row>
        <row r="173">
          <cell r="G173">
            <v>30409</v>
          </cell>
          <cell r="H173">
            <v>-26399083.300000001</v>
          </cell>
        </row>
        <row r="174">
          <cell r="G174" t="str">
            <v>14A</v>
          </cell>
          <cell r="H174">
            <v>-25642465302.689999</v>
          </cell>
        </row>
        <row r="175">
          <cell r="G175">
            <v>30405</v>
          </cell>
          <cell r="H175">
            <v>-1266131486.26</v>
          </cell>
        </row>
        <row r="176">
          <cell r="G176">
            <v>30459</v>
          </cell>
          <cell r="H176">
            <v>-15999527.57</v>
          </cell>
        </row>
        <row r="177">
          <cell r="G177" t="str">
            <v>14B</v>
          </cell>
          <cell r="H177">
            <v>-1282131013.8299999</v>
          </cell>
        </row>
        <row r="178">
          <cell r="G178">
            <v>34440</v>
          </cell>
          <cell r="H178">
            <v>-309355638.27999997</v>
          </cell>
        </row>
        <row r="179">
          <cell r="G179">
            <v>34441</v>
          </cell>
          <cell r="H179">
            <v>-3539023.53</v>
          </cell>
        </row>
        <row r="180">
          <cell r="G180">
            <v>34442</v>
          </cell>
          <cell r="H180">
            <v>-5548081.96</v>
          </cell>
        </row>
        <row r="181">
          <cell r="G181">
            <v>34443</v>
          </cell>
          <cell r="H181">
            <v>-565046.5</v>
          </cell>
        </row>
        <row r="182">
          <cell r="G182">
            <v>34444</v>
          </cell>
          <cell r="H182">
            <v>-5966018.8200000003</v>
          </cell>
        </row>
        <row r="183">
          <cell r="G183">
            <v>34445</v>
          </cell>
          <cell r="H183">
            <v>-1659065.82</v>
          </cell>
        </row>
        <row r="184">
          <cell r="G184">
            <v>34446</v>
          </cell>
          <cell r="H184">
            <v>-921686.09</v>
          </cell>
        </row>
        <row r="185">
          <cell r="G185">
            <v>34447</v>
          </cell>
          <cell r="H185">
            <v>-2581498.5299999998</v>
          </cell>
        </row>
        <row r="186">
          <cell r="G186">
            <v>34448</v>
          </cell>
          <cell r="H186">
            <v>-287164397.99000001</v>
          </cell>
        </row>
        <row r="187">
          <cell r="G187">
            <v>34449</v>
          </cell>
          <cell r="H187">
            <v>-100758904.67</v>
          </cell>
        </row>
        <row r="188">
          <cell r="G188">
            <v>34451</v>
          </cell>
          <cell r="H188">
            <v>-2044562.61</v>
          </cell>
        </row>
        <row r="189">
          <cell r="G189">
            <v>34452</v>
          </cell>
          <cell r="H189">
            <v>-909610.77</v>
          </cell>
        </row>
        <row r="190">
          <cell r="G190">
            <v>34453</v>
          </cell>
          <cell r="H190">
            <v>-740538565.90999997</v>
          </cell>
        </row>
        <row r="191">
          <cell r="G191">
            <v>34454</v>
          </cell>
          <cell r="H191">
            <v>-204504194.90000001</v>
          </cell>
        </row>
        <row r="192">
          <cell r="G192">
            <v>34455</v>
          </cell>
          <cell r="H192">
            <v>-1427182204</v>
          </cell>
        </row>
        <row r="193">
          <cell r="G193">
            <v>34456</v>
          </cell>
          <cell r="H193">
            <v>-1559967265.23</v>
          </cell>
        </row>
        <row r="194">
          <cell r="G194">
            <v>34458</v>
          </cell>
          <cell r="H194">
            <v>-3023370.43</v>
          </cell>
        </row>
        <row r="195">
          <cell r="G195">
            <v>34499</v>
          </cell>
          <cell r="H195">
            <v>-54717259.979999997</v>
          </cell>
        </row>
        <row r="196">
          <cell r="G196" t="str">
            <v>14C</v>
          </cell>
          <cell r="H196">
            <v>-4710946396.0200005</v>
          </cell>
        </row>
        <row r="197">
          <cell r="G197">
            <v>14</v>
          </cell>
          <cell r="H197">
            <v>-31635542712.540001</v>
          </cell>
        </row>
        <row r="198">
          <cell r="G198">
            <v>30105</v>
          </cell>
          <cell r="H198">
            <v>-480701.83</v>
          </cell>
        </row>
        <row r="199">
          <cell r="G199">
            <v>30159</v>
          </cell>
          <cell r="H199">
            <v>-17282.54</v>
          </cell>
        </row>
        <row r="200">
          <cell r="G200" t="str">
            <v>15A</v>
          </cell>
          <cell r="H200">
            <v>-497984.37</v>
          </cell>
        </row>
        <row r="201">
          <cell r="G201">
            <v>15</v>
          </cell>
          <cell r="H201">
            <v>-497984.37</v>
          </cell>
        </row>
        <row r="202">
          <cell r="G202">
            <v>30106</v>
          </cell>
          <cell r="H202">
            <v>-569465943.50999999</v>
          </cell>
        </row>
        <row r="203">
          <cell r="G203">
            <v>30169</v>
          </cell>
          <cell r="H203">
            <v>-10642111.810000001</v>
          </cell>
        </row>
        <row r="204">
          <cell r="G204" t="str">
            <v>16A</v>
          </cell>
          <cell r="H204">
            <v>-580108055.32000005</v>
          </cell>
        </row>
        <row r="205">
          <cell r="G205">
            <v>30626</v>
          </cell>
          <cell r="H205">
            <v>-772071.16</v>
          </cell>
        </row>
        <row r="206">
          <cell r="G206" t="str">
            <v>16B</v>
          </cell>
          <cell r="H206">
            <v>-772071.16</v>
          </cell>
        </row>
        <row r="207">
          <cell r="G207">
            <v>16</v>
          </cell>
          <cell r="H207">
            <v>-580880126.48000002</v>
          </cell>
        </row>
        <row r="208">
          <cell r="G208">
            <v>23001</v>
          </cell>
          <cell r="H208">
            <v>-780405.92</v>
          </cell>
        </row>
        <row r="209">
          <cell r="G209">
            <v>23003</v>
          </cell>
          <cell r="H209">
            <v>-99366.48</v>
          </cell>
        </row>
        <row r="210">
          <cell r="G210">
            <v>23010</v>
          </cell>
          <cell r="H210">
            <v>-4556500</v>
          </cell>
        </row>
        <row r="211">
          <cell r="G211">
            <v>23016</v>
          </cell>
          <cell r="H211">
            <v>-105437484.78</v>
          </cell>
        </row>
        <row r="212">
          <cell r="G212">
            <v>23111</v>
          </cell>
          <cell r="H212">
            <v>-31320891.710000001</v>
          </cell>
        </row>
        <row r="213">
          <cell r="G213">
            <v>23112</v>
          </cell>
          <cell r="H213">
            <v>-11489999.18</v>
          </cell>
        </row>
        <row r="214">
          <cell r="G214">
            <v>23114</v>
          </cell>
          <cell r="H214">
            <v>-4975292.6900000004</v>
          </cell>
        </row>
        <row r="215">
          <cell r="G215">
            <v>23199</v>
          </cell>
          <cell r="H215">
            <v>-629511</v>
          </cell>
        </row>
        <row r="216">
          <cell r="G216">
            <v>27001</v>
          </cell>
          <cell r="H216">
            <v>-35381.29</v>
          </cell>
        </row>
        <row r="217">
          <cell r="G217">
            <v>27513</v>
          </cell>
          <cell r="H217">
            <v>-95260000</v>
          </cell>
        </row>
        <row r="218">
          <cell r="G218" t="str">
            <v>17A</v>
          </cell>
          <cell r="H218">
            <v>-254584833.05000001</v>
          </cell>
        </row>
        <row r="219">
          <cell r="G219">
            <v>24001</v>
          </cell>
          <cell r="H219">
            <v>-16585660000</v>
          </cell>
        </row>
        <row r="220">
          <cell r="G220">
            <v>24002</v>
          </cell>
          <cell r="H220">
            <v>-3768260000</v>
          </cell>
        </row>
        <row r="221">
          <cell r="G221">
            <v>24021</v>
          </cell>
          <cell r="H221">
            <v>-8189580000</v>
          </cell>
        </row>
        <row r="222">
          <cell r="G222">
            <v>24098</v>
          </cell>
          <cell r="H222">
            <v>0.13</v>
          </cell>
        </row>
        <row r="223">
          <cell r="G223" t="str">
            <v>17B</v>
          </cell>
          <cell r="H223">
            <v>-28543499999.869999</v>
          </cell>
        </row>
        <row r="224">
          <cell r="G224">
            <v>24099</v>
          </cell>
          <cell r="H224">
            <v>-24228216</v>
          </cell>
        </row>
        <row r="225">
          <cell r="G225" t="str">
            <v>17C</v>
          </cell>
          <cell r="H225">
            <v>-24228216</v>
          </cell>
        </row>
        <row r="226">
          <cell r="G226">
            <v>17</v>
          </cell>
          <cell r="H226">
            <v>-28822313048.919998</v>
          </cell>
        </row>
        <row r="227">
          <cell r="G227">
            <v>28001</v>
          </cell>
          <cell r="H227">
            <v>-9876857812.9699993</v>
          </cell>
        </row>
        <row r="228">
          <cell r="G228">
            <v>28002</v>
          </cell>
          <cell r="H228">
            <v>-213655.18</v>
          </cell>
        </row>
        <row r="229">
          <cell r="G229">
            <v>28009</v>
          </cell>
          <cell r="H229">
            <v>-1491710941.6500001</v>
          </cell>
        </row>
        <row r="230">
          <cell r="G230" t="str">
            <v>19A</v>
          </cell>
          <cell r="H230">
            <v>-11368782409.799999</v>
          </cell>
        </row>
        <row r="231">
          <cell r="G231">
            <v>19</v>
          </cell>
          <cell r="H231">
            <v>-11368782409.799999</v>
          </cell>
        </row>
        <row r="232">
          <cell r="G232">
            <v>28101</v>
          </cell>
          <cell r="H232">
            <v>-1883917290</v>
          </cell>
        </row>
        <row r="233">
          <cell r="G233" t="str">
            <v>21A</v>
          </cell>
          <cell r="H233">
            <v>-1883917290</v>
          </cell>
        </row>
        <row r="234">
          <cell r="G234">
            <v>28199</v>
          </cell>
          <cell r="H234">
            <v>-12469672.859999999</v>
          </cell>
        </row>
        <row r="235">
          <cell r="G235" t="str">
            <v>21B</v>
          </cell>
          <cell r="H235">
            <v>-12469672.859999999</v>
          </cell>
        </row>
        <row r="236">
          <cell r="G236">
            <v>21</v>
          </cell>
          <cell r="H236">
            <v>-1896386962.8599999</v>
          </cell>
        </row>
        <row r="237">
          <cell r="G237">
            <v>30801</v>
          </cell>
          <cell r="H237">
            <v>4556.5</v>
          </cell>
        </row>
        <row r="238">
          <cell r="G238">
            <v>30850</v>
          </cell>
          <cell r="H238">
            <v>-334131573</v>
          </cell>
        </row>
        <row r="239">
          <cell r="G239">
            <v>30852</v>
          </cell>
          <cell r="H239">
            <v>-820690.13</v>
          </cell>
        </row>
        <row r="240">
          <cell r="G240">
            <v>30853</v>
          </cell>
          <cell r="H240">
            <v>-380</v>
          </cell>
        </row>
        <row r="241">
          <cell r="G241">
            <v>30860</v>
          </cell>
          <cell r="H241">
            <v>1681873.07</v>
          </cell>
        </row>
        <row r="242">
          <cell r="G242">
            <v>30861</v>
          </cell>
          <cell r="H242">
            <v>-145000000</v>
          </cell>
        </row>
        <row r="243">
          <cell r="G243">
            <v>30862</v>
          </cell>
          <cell r="H243">
            <v>-683574722</v>
          </cell>
        </row>
        <row r="244">
          <cell r="G244">
            <v>30863</v>
          </cell>
          <cell r="H244">
            <v>-25223826</v>
          </cell>
        </row>
        <row r="245">
          <cell r="G245">
            <v>30892</v>
          </cell>
          <cell r="H245">
            <v>-23030345</v>
          </cell>
        </row>
        <row r="246">
          <cell r="G246">
            <v>30893</v>
          </cell>
          <cell r="H246">
            <v>-21331435</v>
          </cell>
        </row>
        <row r="247">
          <cell r="G247">
            <v>30898</v>
          </cell>
          <cell r="H247">
            <v>-12268102</v>
          </cell>
        </row>
        <row r="248">
          <cell r="G248" t="str">
            <v>22A</v>
          </cell>
          <cell r="H248">
            <v>-1243694643.5599999</v>
          </cell>
        </row>
        <row r="249">
          <cell r="G249">
            <v>37000</v>
          </cell>
          <cell r="H249">
            <v>0</v>
          </cell>
        </row>
        <row r="250">
          <cell r="G250" t="str">
            <v>22B</v>
          </cell>
          <cell r="H250">
            <v>0</v>
          </cell>
        </row>
        <row r="251">
          <cell r="G251">
            <v>37999</v>
          </cell>
          <cell r="H251">
            <v>-0.91</v>
          </cell>
        </row>
        <row r="252">
          <cell r="G252" t="str">
            <v>22C</v>
          </cell>
          <cell r="H252">
            <v>-0.91</v>
          </cell>
        </row>
        <row r="253">
          <cell r="G253">
            <v>381</v>
          </cell>
          <cell r="H253">
            <v>-132020131.90000001</v>
          </cell>
        </row>
        <row r="254">
          <cell r="G254">
            <v>3810001</v>
          </cell>
          <cell r="H254">
            <v>499838170.88999999</v>
          </cell>
        </row>
        <row r="255">
          <cell r="G255">
            <v>381002</v>
          </cell>
          <cell r="H255">
            <v>40283435282.849998</v>
          </cell>
        </row>
        <row r="256">
          <cell r="G256">
            <v>3810044</v>
          </cell>
          <cell r="H256">
            <v>4879803.5199999996</v>
          </cell>
        </row>
        <row r="257">
          <cell r="G257">
            <v>3810052</v>
          </cell>
          <cell r="H257">
            <v>-6033952777.0500002</v>
          </cell>
        </row>
        <row r="258">
          <cell r="G258">
            <v>3810060</v>
          </cell>
          <cell r="H258">
            <v>-1702130567.73</v>
          </cell>
        </row>
        <row r="259">
          <cell r="G259">
            <v>3810079</v>
          </cell>
          <cell r="H259">
            <v>7085587527.0200005</v>
          </cell>
        </row>
        <row r="260">
          <cell r="G260">
            <v>3810125</v>
          </cell>
          <cell r="H260">
            <v>1726993.51</v>
          </cell>
        </row>
        <row r="261">
          <cell r="G261">
            <v>3810141</v>
          </cell>
          <cell r="H261">
            <v>2319412830.1900001</v>
          </cell>
        </row>
        <row r="262">
          <cell r="G262">
            <v>3810168</v>
          </cell>
          <cell r="H262">
            <v>433000.1</v>
          </cell>
        </row>
        <row r="263">
          <cell r="G263">
            <v>3810176</v>
          </cell>
          <cell r="H263">
            <v>21807173.850000001</v>
          </cell>
        </row>
        <row r="264">
          <cell r="G264">
            <v>3810605</v>
          </cell>
          <cell r="H264">
            <v>186587536898.56</v>
          </cell>
        </row>
        <row r="265">
          <cell r="G265">
            <v>3810613</v>
          </cell>
          <cell r="H265">
            <v>138145241664.44</v>
          </cell>
        </row>
        <row r="266">
          <cell r="G266">
            <v>3810664</v>
          </cell>
          <cell r="H266">
            <v>863364932</v>
          </cell>
        </row>
        <row r="267">
          <cell r="G267">
            <v>38109</v>
          </cell>
          <cell r="H267">
            <v>5320500000</v>
          </cell>
        </row>
        <row r="268">
          <cell r="G268">
            <v>3811008</v>
          </cell>
          <cell r="H268">
            <v>-513630862506.78003</v>
          </cell>
        </row>
        <row r="269">
          <cell r="G269">
            <v>3811016</v>
          </cell>
          <cell r="H269">
            <v>125824097571</v>
          </cell>
        </row>
        <row r="270">
          <cell r="G270">
            <v>38111033</v>
          </cell>
          <cell r="H270">
            <v>-68780222511</v>
          </cell>
        </row>
        <row r="271">
          <cell r="G271">
            <v>38111101</v>
          </cell>
          <cell r="H271">
            <v>-5135000000</v>
          </cell>
        </row>
        <row r="272">
          <cell r="G272">
            <v>38111505</v>
          </cell>
          <cell r="H272">
            <v>-15750256689.389999</v>
          </cell>
        </row>
        <row r="273">
          <cell r="G273">
            <v>3811504</v>
          </cell>
          <cell r="H273">
            <v>-219014775820.91</v>
          </cell>
        </row>
        <row r="274">
          <cell r="G274">
            <v>3813019</v>
          </cell>
          <cell r="H274">
            <v>-1012572292.12</v>
          </cell>
        </row>
        <row r="275">
          <cell r="G275">
            <v>3813035</v>
          </cell>
          <cell r="H275">
            <v>-979152656.41999996</v>
          </cell>
        </row>
        <row r="276">
          <cell r="G276">
            <v>3813051</v>
          </cell>
          <cell r="H276">
            <v>4752272476.1899996</v>
          </cell>
        </row>
        <row r="277">
          <cell r="G277">
            <v>3813108</v>
          </cell>
          <cell r="H277">
            <v>1396792511.3299999</v>
          </cell>
        </row>
        <row r="278">
          <cell r="G278">
            <v>3813507</v>
          </cell>
          <cell r="H278">
            <v>53459132.229999997</v>
          </cell>
        </row>
        <row r="279">
          <cell r="G279">
            <v>3813884</v>
          </cell>
          <cell r="H279">
            <v>1090122408</v>
          </cell>
        </row>
        <row r="280">
          <cell r="G280">
            <v>3813906</v>
          </cell>
          <cell r="H280">
            <v>4413629.8</v>
          </cell>
        </row>
        <row r="281">
          <cell r="G281">
            <v>3813914</v>
          </cell>
          <cell r="H281">
            <v>99994117.359999999</v>
          </cell>
        </row>
        <row r="282">
          <cell r="G282">
            <v>3813922</v>
          </cell>
          <cell r="H282">
            <v>23668093.59</v>
          </cell>
        </row>
        <row r="283">
          <cell r="G283">
            <v>3813930</v>
          </cell>
          <cell r="H283">
            <v>69779420.989999995</v>
          </cell>
        </row>
        <row r="284">
          <cell r="G284">
            <v>3813949</v>
          </cell>
          <cell r="H284">
            <v>-352905778</v>
          </cell>
        </row>
        <row r="285">
          <cell r="G285">
            <v>3813957</v>
          </cell>
          <cell r="H285">
            <v>43884680224.669998</v>
          </cell>
        </row>
        <row r="286">
          <cell r="G286">
            <v>3813965</v>
          </cell>
          <cell r="H286">
            <v>177358120475.91</v>
          </cell>
        </row>
        <row r="287">
          <cell r="G287">
            <v>381401</v>
          </cell>
          <cell r="H287">
            <v>8722118651.8899994</v>
          </cell>
        </row>
        <row r="288">
          <cell r="G288">
            <v>381509</v>
          </cell>
          <cell r="H288">
            <v>3682168</v>
          </cell>
        </row>
        <row r="289">
          <cell r="G289">
            <v>38200</v>
          </cell>
          <cell r="H289">
            <v>-4710158</v>
          </cell>
        </row>
        <row r="290">
          <cell r="G290">
            <v>3820015</v>
          </cell>
          <cell r="H290">
            <v>-302536746.00999999</v>
          </cell>
        </row>
        <row r="291">
          <cell r="G291">
            <v>38219</v>
          </cell>
          <cell r="H291">
            <v>5606200.7999999998</v>
          </cell>
        </row>
        <row r="292">
          <cell r="G292">
            <v>3825009</v>
          </cell>
          <cell r="H292">
            <v>1528160</v>
          </cell>
        </row>
        <row r="293">
          <cell r="G293">
            <v>3825017</v>
          </cell>
          <cell r="H293">
            <v>-370639685741.40997</v>
          </cell>
        </row>
        <row r="294">
          <cell r="G294">
            <v>3825025</v>
          </cell>
          <cell r="H294">
            <v>1687261134</v>
          </cell>
        </row>
        <row r="295">
          <cell r="G295">
            <v>3825033</v>
          </cell>
          <cell r="H295">
            <v>-13426377574.68</v>
          </cell>
        </row>
        <row r="296">
          <cell r="G296">
            <v>3825041</v>
          </cell>
          <cell r="H296">
            <v>-346086070</v>
          </cell>
        </row>
        <row r="297">
          <cell r="G297">
            <v>3825068</v>
          </cell>
          <cell r="H297">
            <v>-7515992</v>
          </cell>
        </row>
        <row r="298">
          <cell r="G298">
            <v>3825076</v>
          </cell>
          <cell r="H298">
            <v>4161372</v>
          </cell>
        </row>
        <row r="299">
          <cell r="G299">
            <v>3825084</v>
          </cell>
          <cell r="H299">
            <v>46694125</v>
          </cell>
        </row>
        <row r="300">
          <cell r="G300">
            <v>3825092</v>
          </cell>
          <cell r="H300">
            <v>57170961</v>
          </cell>
        </row>
        <row r="301">
          <cell r="G301">
            <v>3825106</v>
          </cell>
          <cell r="H301">
            <v>12714039</v>
          </cell>
        </row>
        <row r="302">
          <cell r="G302">
            <v>3825114</v>
          </cell>
          <cell r="H302">
            <v>92786971444.910004</v>
          </cell>
        </row>
        <row r="303">
          <cell r="G303">
            <v>3825122</v>
          </cell>
          <cell r="H303">
            <v>41244638</v>
          </cell>
        </row>
        <row r="304">
          <cell r="G304">
            <v>3825130</v>
          </cell>
          <cell r="H304">
            <v>46487954380.120003</v>
          </cell>
        </row>
        <row r="305">
          <cell r="G305">
            <v>3825149</v>
          </cell>
          <cell r="H305">
            <v>145657708</v>
          </cell>
        </row>
        <row r="306">
          <cell r="G306">
            <v>3825157</v>
          </cell>
          <cell r="H306">
            <v>1949162433.8199999</v>
          </cell>
        </row>
        <row r="307">
          <cell r="G307">
            <v>3825165</v>
          </cell>
          <cell r="H307">
            <v>36351014.219999999</v>
          </cell>
        </row>
        <row r="308">
          <cell r="G308">
            <v>3825203</v>
          </cell>
          <cell r="H308">
            <v>9014486296.3400002</v>
          </cell>
        </row>
        <row r="309">
          <cell r="G309">
            <v>3825211</v>
          </cell>
          <cell r="H309">
            <v>8292842822.3900003</v>
          </cell>
        </row>
        <row r="310">
          <cell r="G310">
            <v>3825254</v>
          </cell>
          <cell r="H310">
            <v>-1134369</v>
          </cell>
        </row>
        <row r="311">
          <cell r="G311">
            <v>3825270</v>
          </cell>
          <cell r="H311">
            <v>8293187652</v>
          </cell>
        </row>
        <row r="312">
          <cell r="G312">
            <v>3825289</v>
          </cell>
          <cell r="H312">
            <v>2157584</v>
          </cell>
        </row>
        <row r="313">
          <cell r="G313">
            <v>3825297</v>
          </cell>
          <cell r="H313">
            <v>575078169</v>
          </cell>
        </row>
        <row r="314">
          <cell r="G314">
            <v>3825300</v>
          </cell>
          <cell r="H314">
            <v>78119045365.089996</v>
          </cell>
        </row>
        <row r="315">
          <cell r="G315">
            <v>3825319</v>
          </cell>
          <cell r="H315">
            <v>8555959.1099999994</v>
          </cell>
        </row>
        <row r="316">
          <cell r="G316">
            <v>3825327</v>
          </cell>
          <cell r="H316">
            <v>861497679.46000004</v>
          </cell>
        </row>
        <row r="317">
          <cell r="G317">
            <v>3825335</v>
          </cell>
          <cell r="H317">
            <v>18804337</v>
          </cell>
        </row>
        <row r="318">
          <cell r="G318">
            <v>3825343</v>
          </cell>
          <cell r="H318">
            <v>996056051</v>
          </cell>
        </row>
        <row r="319">
          <cell r="G319">
            <v>3825351</v>
          </cell>
          <cell r="H319">
            <v>2158400101.2399998</v>
          </cell>
        </row>
        <row r="320">
          <cell r="G320">
            <v>3825378</v>
          </cell>
          <cell r="H320">
            <v>16024950.74</v>
          </cell>
        </row>
        <row r="321">
          <cell r="G321">
            <v>3825386</v>
          </cell>
          <cell r="H321">
            <v>-10303410</v>
          </cell>
        </row>
        <row r="322">
          <cell r="G322">
            <v>3825394</v>
          </cell>
          <cell r="H322">
            <v>430754367</v>
          </cell>
        </row>
        <row r="323">
          <cell r="G323">
            <v>3825416</v>
          </cell>
          <cell r="H323">
            <v>56148874.840000004</v>
          </cell>
        </row>
        <row r="324">
          <cell r="G324">
            <v>3825424</v>
          </cell>
          <cell r="H324">
            <v>51125860</v>
          </cell>
        </row>
        <row r="325">
          <cell r="G325">
            <v>3825459</v>
          </cell>
          <cell r="H325">
            <v>-807402</v>
          </cell>
        </row>
        <row r="326">
          <cell r="G326">
            <v>3825580</v>
          </cell>
          <cell r="H326">
            <v>2065315.25</v>
          </cell>
        </row>
        <row r="327">
          <cell r="G327">
            <v>3825599</v>
          </cell>
          <cell r="H327">
            <v>14935636378.629999</v>
          </cell>
        </row>
        <row r="328">
          <cell r="G328">
            <v>3825602</v>
          </cell>
          <cell r="H328">
            <v>2935250000</v>
          </cell>
        </row>
        <row r="329">
          <cell r="G329">
            <v>3825610</v>
          </cell>
          <cell r="H329">
            <v>196266975</v>
          </cell>
        </row>
        <row r="330">
          <cell r="G330">
            <v>3825629</v>
          </cell>
          <cell r="H330">
            <v>21234919631</v>
          </cell>
        </row>
        <row r="331">
          <cell r="G331">
            <v>3825637</v>
          </cell>
          <cell r="H331">
            <v>-20094574964.380001</v>
          </cell>
        </row>
        <row r="332">
          <cell r="G332">
            <v>3825645</v>
          </cell>
          <cell r="H332">
            <v>1543457533.0999999</v>
          </cell>
        </row>
        <row r="333">
          <cell r="G333">
            <v>3825661</v>
          </cell>
          <cell r="H333">
            <v>343218500</v>
          </cell>
        </row>
        <row r="334">
          <cell r="G334">
            <v>3825785</v>
          </cell>
          <cell r="H334">
            <v>31117</v>
          </cell>
        </row>
        <row r="335">
          <cell r="G335">
            <v>3825807</v>
          </cell>
          <cell r="H335">
            <v>-349213</v>
          </cell>
        </row>
        <row r="336">
          <cell r="G336">
            <v>3825858</v>
          </cell>
          <cell r="H336">
            <v>160091421</v>
          </cell>
        </row>
        <row r="337">
          <cell r="G337">
            <v>3825866</v>
          </cell>
          <cell r="H337">
            <v>466705400</v>
          </cell>
        </row>
        <row r="338">
          <cell r="G338">
            <v>3825874</v>
          </cell>
          <cell r="H338">
            <v>345155251</v>
          </cell>
        </row>
        <row r="339">
          <cell r="G339">
            <v>3825882</v>
          </cell>
          <cell r="H339">
            <v>137232895554.71001</v>
          </cell>
        </row>
        <row r="340">
          <cell r="G340">
            <v>3825890</v>
          </cell>
          <cell r="H340">
            <v>117235345.17</v>
          </cell>
        </row>
        <row r="341">
          <cell r="G341">
            <v>3825904</v>
          </cell>
          <cell r="H341">
            <v>-32201</v>
          </cell>
        </row>
        <row r="342">
          <cell r="G342">
            <v>3825912</v>
          </cell>
          <cell r="H342">
            <v>83487600</v>
          </cell>
        </row>
        <row r="343">
          <cell r="G343">
            <v>3825920</v>
          </cell>
          <cell r="H343">
            <v>-67303508570</v>
          </cell>
        </row>
        <row r="344">
          <cell r="G344">
            <v>3825939</v>
          </cell>
          <cell r="H344">
            <v>-15261688179</v>
          </cell>
        </row>
        <row r="345">
          <cell r="G345">
            <v>3825947</v>
          </cell>
          <cell r="H345">
            <v>11028213215</v>
          </cell>
        </row>
        <row r="346">
          <cell r="G346">
            <v>3825963</v>
          </cell>
          <cell r="H346">
            <v>87395000000</v>
          </cell>
        </row>
        <row r="347">
          <cell r="G347">
            <v>3825971</v>
          </cell>
          <cell r="H347">
            <v>-31065578</v>
          </cell>
        </row>
        <row r="348">
          <cell r="G348">
            <v>3825998</v>
          </cell>
          <cell r="H348">
            <v>7364283577</v>
          </cell>
        </row>
        <row r="349">
          <cell r="G349">
            <v>3826358</v>
          </cell>
          <cell r="H349">
            <v>1120</v>
          </cell>
        </row>
        <row r="350">
          <cell r="G350">
            <v>3826366</v>
          </cell>
          <cell r="H350">
            <v>842</v>
          </cell>
        </row>
        <row r="351">
          <cell r="G351">
            <v>3826374</v>
          </cell>
          <cell r="H351">
            <v>-2671</v>
          </cell>
        </row>
        <row r="352">
          <cell r="G352">
            <v>3826412</v>
          </cell>
          <cell r="H352">
            <v>-1054</v>
          </cell>
        </row>
        <row r="353">
          <cell r="G353">
            <v>3826420</v>
          </cell>
          <cell r="H353">
            <v>2658</v>
          </cell>
        </row>
        <row r="354">
          <cell r="G354">
            <v>3828</v>
          </cell>
          <cell r="H354">
            <v>-6000000000</v>
          </cell>
        </row>
        <row r="355">
          <cell r="G355">
            <v>3829950</v>
          </cell>
          <cell r="H355">
            <v>21534068.859999999</v>
          </cell>
        </row>
        <row r="356">
          <cell r="G356">
            <v>3830037</v>
          </cell>
          <cell r="H356">
            <v>-21103.85</v>
          </cell>
        </row>
        <row r="357">
          <cell r="G357">
            <v>3830045</v>
          </cell>
          <cell r="H357">
            <v>-10271</v>
          </cell>
        </row>
        <row r="358">
          <cell r="G358">
            <v>383005</v>
          </cell>
          <cell r="H358">
            <v>1732365240.4000001</v>
          </cell>
        </row>
        <row r="359">
          <cell r="G359">
            <v>3830053</v>
          </cell>
          <cell r="H359">
            <v>186288130</v>
          </cell>
        </row>
        <row r="360">
          <cell r="G360">
            <v>3830088</v>
          </cell>
          <cell r="H360">
            <v>249920448.40000001</v>
          </cell>
        </row>
        <row r="361">
          <cell r="G361">
            <v>3830118</v>
          </cell>
          <cell r="H361">
            <v>48721466.539999999</v>
          </cell>
        </row>
        <row r="362">
          <cell r="G362">
            <v>3830126</v>
          </cell>
          <cell r="H362">
            <v>1213185753.8499999</v>
          </cell>
        </row>
        <row r="363">
          <cell r="G363">
            <v>3830150</v>
          </cell>
          <cell r="H363">
            <v>-31516615.34</v>
          </cell>
        </row>
        <row r="364">
          <cell r="G364">
            <v>3830169</v>
          </cell>
          <cell r="H364">
            <v>1003305111.01</v>
          </cell>
        </row>
        <row r="365">
          <cell r="G365">
            <v>3830185</v>
          </cell>
          <cell r="H365">
            <v>148155.15</v>
          </cell>
        </row>
        <row r="366">
          <cell r="G366">
            <v>3830207</v>
          </cell>
          <cell r="H366">
            <v>-32563895</v>
          </cell>
        </row>
        <row r="367">
          <cell r="G367">
            <v>3830282</v>
          </cell>
          <cell r="H367">
            <v>-2052755814</v>
          </cell>
        </row>
        <row r="368">
          <cell r="G368">
            <v>3835500</v>
          </cell>
          <cell r="H368">
            <v>5194636.47</v>
          </cell>
        </row>
        <row r="369">
          <cell r="G369">
            <v>3840016</v>
          </cell>
          <cell r="H369">
            <v>-1297805610.77</v>
          </cell>
        </row>
        <row r="370">
          <cell r="G370">
            <v>3840032</v>
          </cell>
          <cell r="H370">
            <v>272695185.19999999</v>
          </cell>
        </row>
        <row r="371">
          <cell r="G371">
            <v>3840059</v>
          </cell>
          <cell r="H371">
            <v>-9025</v>
          </cell>
        </row>
        <row r="372">
          <cell r="G372">
            <v>3840067</v>
          </cell>
          <cell r="H372">
            <v>372767217.77999997</v>
          </cell>
        </row>
        <row r="373">
          <cell r="G373">
            <v>3840083</v>
          </cell>
          <cell r="H373">
            <v>13533017960.5</v>
          </cell>
        </row>
        <row r="374">
          <cell r="G374">
            <v>3840091</v>
          </cell>
          <cell r="H374">
            <v>-498947.52</v>
          </cell>
        </row>
        <row r="375">
          <cell r="G375">
            <v>3840105</v>
          </cell>
          <cell r="H375">
            <v>-76876</v>
          </cell>
        </row>
        <row r="376">
          <cell r="G376">
            <v>3840113</v>
          </cell>
          <cell r="H376">
            <v>-13817.82</v>
          </cell>
        </row>
        <row r="377">
          <cell r="G377">
            <v>3840121</v>
          </cell>
          <cell r="H377">
            <v>2279859.61</v>
          </cell>
        </row>
        <row r="378">
          <cell r="G378">
            <v>3840172</v>
          </cell>
          <cell r="H378">
            <v>-2557.23</v>
          </cell>
        </row>
        <row r="379">
          <cell r="G379">
            <v>3840180</v>
          </cell>
          <cell r="H379">
            <v>-4233810</v>
          </cell>
        </row>
        <row r="380">
          <cell r="G380">
            <v>3840210</v>
          </cell>
          <cell r="H380">
            <v>-1596801.8</v>
          </cell>
        </row>
        <row r="381">
          <cell r="G381">
            <v>3840237</v>
          </cell>
          <cell r="H381">
            <v>2852.65</v>
          </cell>
        </row>
        <row r="382">
          <cell r="G382">
            <v>3840245</v>
          </cell>
          <cell r="H382">
            <v>225014</v>
          </cell>
        </row>
        <row r="383">
          <cell r="G383">
            <v>3840253</v>
          </cell>
          <cell r="H383">
            <v>630151</v>
          </cell>
        </row>
        <row r="384">
          <cell r="G384">
            <v>3840318</v>
          </cell>
          <cell r="H384">
            <v>-12745361.57</v>
          </cell>
        </row>
        <row r="385">
          <cell r="G385">
            <v>3840350</v>
          </cell>
          <cell r="H385">
            <v>667716</v>
          </cell>
        </row>
        <row r="386">
          <cell r="G386">
            <v>3840385</v>
          </cell>
          <cell r="H386">
            <v>-1694250.79</v>
          </cell>
        </row>
        <row r="387">
          <cell r="G387">
            <v>3840393</v>
          </cell>
          <cell r="H387">
            <v>108300324.86</v>
          </cell>
        </row>
        <row r="388">
          <cell r="G388">
            <v>3840407</v>
          </cell>
          <cell r="H388">
            <v>777665</v>
          </cell>
        </row>
        <row r="389">
          <cell r="G389">
            <v>3840415</v>
          </cell>
          <cell r="H389">
            <v>-473680.46</v>
          </cell>
        </row>
        <row r="390">
          <cell r="G390">
            <v>3840423</v>
          </cell>
          <cell r="H390">
            <v>3649531.4</v>
          </cell>
        </row>
        <row r="391">
          <cell r="G391">
            <v>3840431</v>
          </cell>
          <cell r="H391">
            <v>673418.1</v>
          </cell>
        </row>
        <row r="392">
          <cell r="G392">
            <v>3840458</v>
          </cell>
          <cell r="H392">
            <v>-41620</v>
          </cell>
        </row>
        <row r="393">
          <cell r="G393">
            <v>3840466</v>
          </cell>
          <cell r="H393">
            <v>-117642728</v>
          </cell>
        </row>
        <row r="394">
          <cell r="G394">
            <v>3840474</v>
          </cell>
          <cell r="H394">
            <v>1132500</v>
          </cell>
        </row>
        <row r="395">
          <cell r="G395">
            <v>3840563</v>
          </cell>
          <cell r="H395">
            <v>13656123</v>
          </cell>
        </row>
        <row r="396">
          <cell r="G396">
            <v>3840571</v>
          </cell>
          <cell r="H396">
            <v>-3426488</v>
          </cell>
        </row>
        <row r="397">
          <cell r="G397">
            <v>3840741</v>
          </cell>
          <cell r="H397">
            <v>-11807486.619999999</v>
          </cell>
        </row>
        <row r="398">
          <cell r="G398">
            <v>385008</v>
          </cell>
          <cell r="H398">
            <v>55409469061.080002</v>
          </cell>
        </row>
        <row r="399">
          <cell r="G399">
            <v>38555555</v>
          </cell>
          <cell r="H399">
            <v>-19359296.02</v>
          </cell>
        </row>
        <row r="400">
          <cell r="G400">
            <v>38666666</v>
          </cell>
          <cell r="H400">
            <v>-10735414392.889999</v>
          </cell>
        </row>
        <row r="401">
          <cell r="G401">
            <v>38888999</v>
          </cell>
          <cell r="H401">
            <v>-82921700.709999993</v>
          </cell>
        </row>
        <row r="402">
          <cell r="G402">
            <v>38900</v>
          </cell>
          <cell r="H402">
            <v>-30510878788.450001</v>
          </cell>
        </row>
        <row r="403">
          <cell r="G403">
            <v>389003</v>
          </cell>
          <cell r="H403">
            <v>11901009469.98</v>
          </cell>
        </row>
        <row r="404">
          <cell r="G404">
            <v>38950</v>
          </cell>
          <cell r="H404">
            <v>-4113437.44</v>
          </cell>
        </row>
        <row r="405">
          <cell r="G405">
            <v>38988000</v>
          </cell>
          <cell r="H405">
            <v>-205543005</v>
          </cell>
        </row>
        <row r="406">
          <cell r="G406">
            <v>38991</v>
          </cell>
          <cell r="H406">
            <v>-495071712.10000002</v>
          </cell>
        </row>
        <row r="407">
          <cell r="G407">
            <v>38999990</v>
          </cell>
          <cell r="H407">
            <v>-28640109950.59</v>
          </cell>
        </row>
        <row r="408">
          <cell r="G408">
            <v>38999999</v>
          </cell>
          <cell r="H408">
            <v>32177437336.080002</v>
          </cell>
        </row>
        <row r="409">
          <cell r="G409" t="str">
            <v>22D</v>
          </cell>
          <cell r="H409">
            <v>0</v>
          </cell>
        </row>
        <row r="410">
          <cell r="G410">
            <v>22</v>
          </cell>
          <cell r="H410">
            <v>-1243694644.47</v>
          </cell>
        </row>
        <row r="411">
          <cell r="G411">
            <v>39000</v>
          </cell>
          <cell r="H411">
            <v>-1000000</v>
          </cell>
        </row>
        <row r="412">
          <cell r="G412" t="str">
            <v>23A</v>
          </cell>
          <cell r="H412">
            <v>-1000000</v>
          </cell>
        </row>
        <row r="413">
          <cell r="G413">
            <v>39200</v>
          </cell>
          <cell r="H413">
            <v>-1897109479.28</v>
          </cell>
        </row>
        <row r="414">
          <cell r="G414">
            <v>39210</v>
          </cell>
          <cell r="H414">
            <v>-86600000</v>
          </cell>
        </row>
        <row r="415">
          <cell r="G415">
            <v>39220</v>
          </cell>
          <cell r="H415">
            <v>-149300000</v>
          </cell>
        </row>
        <row r="416">
          <cell r="G416">
            <v>39230</v>
          </cell>
          <cell r="H416">
            <v>-8475655729.6999998</v>
          </cell>
        </row>
        <row r="417">
          <cell r="G417">
            <v>39290</v>
          </cell>
          <cell r="H417">
            <v>-9145761903.2800007</v>
          </cell>
        </row>
        <row r="418">
          <cell r="G418" t="str">
            <v>23B</v>
          </cell>
          <cell r="H418">
            <v>-19754427112.259998</v>
          </cell>
        </row>
        <row r="419">
          <cell r="G419">
            <v>39100</v>
          </cell>
          <cell r="H419">
            <v>-1846750000</v>
          </cell>
        </row>
        <row r="420">
          <cell r="G420" t="str">
            <v>23C</v>
          </cell>
          <cell r="H420">
            <v>-1846750000</v>
          </cell>
        </row>
        <row r="421">
          <cell r="G421">
            <v>23</v>
          </cell>
          <cell r="H421">
            <v>-21602177112.259998</v>
          </cell>
        </row>
        <row r="422">
          <cell r="G422" t="str">
            <v>SKULDIR</v>
          </cell>
          <cell r="H422">
            <v>-126343396869.23</v>
          </cell>
        </row>
        <row r="423">
          <cell r="G423" t="str">
            <v>E</v>
          </cell>
          <cell r="H423">
            <v>999777291.55999994</v>
          </cell>
        </row>
        <row r="424">
          <cell r="G424">
            <v>80100</v>
          </cell>
          <cell r="H424">
            <v>-898.09</v>
          </cell>
        </row>
        <row r="425">
          <cell r="G425">
            <v>80700</v>
          </cell>
          <cell r="H425">
            <v>-1185633</v>
          </cell>
        </row>
        <row r="426">
          <cell r="G426">
            <v>81100</v>
          </cell>
          <cell r="H426">
            <v>-49996106</v>
          </cell>
        </row>
        <row r="427">
          <cell r="G427">
            <v>82000</v>
          </cell>
          <cell r="H427">
            <v>-1342470354</v>
          </cell>
        </row>
        <row r="428">
          <cell r="G428">
            <v>83000</v>
          </cell>
          <cell r="H428">
            <v>-76311039</v>
          </cell>
        </row>
        <row r="429">
          <cell r="G429">
            <v>83200</v>
          </cell>
          <cell r="H429">
            <v>-522050</v>
          </cell>
        </row>
        <row r="430">
          <cell r="G430">
            <v>83300</v>
          </cell>
          <cell r="H430">
            <v>-26378900</v>
          </cell>
        </row>
        <row r="431">
          <cell r="G431">
            <v>83500</v>
          </cell>
          <cell r="H431">
            <v>3963738</v>
          </cell>
        </row>
        <row r="432">
          <cell r="G432">
            <v>83600</v>
          </cell>
          <cell r="H432">
            <v>1262340</v>
          </cell>
        </row>
        <row r="433">
          <cell r="G433">
            <v>83920</v>
          </cell>
          <cell r="H433">
            <v>-47144</v>
          </cell>
        </row>
        <row r="434">
          <cell r="G434">
            <v>83936</v>
          </cell>
          <cell r="H434">
            <v>-206970</v>
          </cell>
        </row>
        <row r="435">
          <cell r="G435">
            <v>83946</v>
          </cell>
          <cell r="H435">
            <v>-72414</v>
          </cell>
        </row>
        <row r="436">
          <cell r="G436" t="str">
            <v>31A</v>
          </cell>
          <cell r="H436">
            <v>-1491965430.0899999</v>
          </cell>
        </row>
        <row r="437">
          <cell r="G437">
            <v>70000</v>
          </cell>
          <cell r="H437">
            <v>-3882801.81</v>
          </cell>
        </row>
        <row r="438">
          <cell r="G438">
            <v>70003</v>
          </cell>
          <cell r="H438">
            <v>46473848.829999998</v>
          </cell>
        </row>
        <row r="439">
          <cell r="G439">
            <v>71000</v>
          </cell>
          <cell r="H439">
            <v>-187845.72</v>
          </cell>
        </row>
        <row r="440">
          <cell r="G440">
            <v>72000</v>
          </cell>
          <cell r="H440">
            <v>-25775769.84</v>
          </cell>
        </row>
        <row r="441">
          <cell r="G441">
            <v>73001</v>
          </cell>
          <cell r="H441">
            <v>-6625545</v>
          </cell>
        </row>
        <row r="442">
          <cell r="G442">
            <v>73002</v>
          </cell>
          <cell r="H442">
            <v>-76135622.230000004</v>
          </cell>
        </row>
        <row r="443">
          <cell r="G443">
            <v>73007</v>
          </cell>
          <cell r="H443">
            <v>-74980018.939999998</v>
          </cell>
        </row>
        <row r="444">
          <cell r="G444">
            <v>73090</v>
          </cell>
          <cell r="H444">
            <v>289888.21999999997</v>
          </cell>
        </row>
        <row r="445">
          <cell r="G445">
            <v>74001</v>
          </cell>
          <cell r="H445">
            <v>-30087450.57</v>
          </cell>
        </row>
        <row r="446">
          <cell r="G446">
            <v>75001</v>
          </cell>
          <cell r="H446">
            <v>-360063122.93000001</v>
          </cell>
        </row>
        <row r="447">
          <cell r="G447">
            <v>75003</v>
          </cell>
          <cell r="H447">
            <v>-190123353.49000001</v>
          </cell>
        </row>
        <row r="448">
          <cell r="G448">
            <v>78100</v>
          </cell>
          <cell r="H448">
            <v>10747303.699999999</v>
          </cell>
        </row>
        <row r="449">
          <cell r="G449" t="str">
            <v>31B</v>
          </cell>
          <cell r="H449">
            <v>-710350489.77999997</v>
          </cell>
        </row>
        <row r="450">
          <cell r="G450">
            <v>79900</v>
          </cell>
          <cell r="H450">
            <v>-77173578.090000004</v>
          </cell>
        </row>
        <row r="451">
          <cell r="G451">
            <v>79901</v>
          </cell>
          <cell r="H451">
            <v>-668495.04</v>
          </cell>
        </row>
        <row r="452">
          <cell r="G452">
            <v>79902</v>
          </cell>
          <cell r="H452">
            <v>-88996101.980000004</v>
          </cell>
        </row>
        <row r="453">
          <cell r="G453">
            <v>79903</v>
          </cell>
          <cell r="H453">
            <v>-249565364.06</v>
          </cell>
        </row>
        <row r="454">
          <cell r="G454">
            <v>79904</v>
          </cell>
          <cell r="H454">
            <v>-7478922.5599999996</v>
          </cell>
        </row>
        <row r="455">
          <cell r="G455">
            <v>79905</v>
          </cell>
          <cell r="H455">
            <v>-1199008513.3299999</v>
          </cell>
        </row>
        <row r="456">
          <cell r="G456">
            <v>79908</v>
          </cell>
          <cell r="H456">
            <v>-474318158.19999999</v>
          </cell>
        </row>
        <row r="457">
          <cell r="G457">
            <v>79922</v>
          </cell>
          <cell r="H457">
            <v>78599062.099999994</v>
          </cell>
        </row>
        <row r="458">
          <cell r="G458">
            <v>79923</v>
          </cell>
          <cell r="H458">
            <v>1298629.01</v>
          </cell>
        </row>
        <row r="459">
          <cell r="G459">
            <v>79924</v>
          </cell>
          <cell r="H459">
            <v>1249420000</v>
          </cell>
        </row>
        <row r="460">
          <cell r="G460">
            <v>79928</v>
          </cell>
          <cell r="H460">
            <v>474318158.19999999</v>
          </cell>
        </row>
        <row r="461">
          <cell r="G461">
            <v>79934</v>
          </cell>
          <cell r="H461">
            <v>61134923.18</v>
          </cell>
        </row>
        <row r="462">
          <cell r="G462" t="str">
            <v>31C</v>
          </cell>
          <cell r="H462">
            <v>-232438360.77000001</v>
          </cell>
        </row>
        <row r="463">
          <cell r="G463">
            <v>31</v>
          </cell>
          <cell r="H463">
            <v>-2434754280.6399999</v>
          </cell>
        </row>
        <row r="464">
          <cell r="G464">
            <v>50100</v>
          </cell>
          <cell r="H464">
            <v>48403492.82</v>
          </cell>
        </row>
        <row r="465">
          <cell r="G465">
            <v>50400</v>
          </cell>
          <cell r="H465">
            <v>234310359.38</v>
          </cell>
        </row>
        <row r="466">
          <cell r="G466">
            <v>50405</v>
          </cell>
          <cell r="H466">
            <v>14945527.220000001</v>
          </cell>
        </row>
        <row r="467">
          <cell r="G467">
            <v>50620</v>
          </cell>
          <cell r="H467">
            <v>4260.3999999999996</v>
          </cell>
        </row>
        <row r="468">
          <cell r="G468">
            <v>50700</v>
          </cell>
          <cell r="H468">
            <v>549128974</v>
          </cell>
        </row>
        <row r="469">
          <cell r="G469">
            <v>50800</v>
          </cell>
          <cell r="H469">
            <v>3731339</v>
          </cell>
        </row>
        <row r="470">
          <cell r="G470">
            <v>50829</v>
          </cell>
          <cell r="H470">
            <v>3118168</v>
          </cell>
        </row>
        <row r="471">
          <cell r="G471">
            <v>54001</v>
          </cell>
          <cell r="H471">
            <v>54717260</v>
          </cell>
        </row>
        <row r="472">
          <cell r="G472">
            <v>57006</v>
          </cell>
          <cell r="H472">
            <v>264826.96999999997</v>
          </cell>
        </row>
        <row r="473">
          <cell r="G473">
            <v>58000</v>
          </cell>
          <cell r="H473">
            <v>591850</v>
          </cell>
        </row>
        <row r="474">
          <cell r="G474" t="str">
            <v>32A</v>
          </cell>
          <cell r="H474">
            <v>909216057.78999996</v>
          </cell>
        </row>
        <row r="475">
          <cell r="G475">
            <v>43001</v>
          </cell>
          <cell r="H475">
            <v>8850733.2300000004</v>
          </cell>
        </row>
        <row r="476">
          <cell r="G476">
            <v>43003</v>
          </cell>
          <cell r="H476">
            <v>359152.05</v>
          </cell>
        </row>
        <row r="477">
          <cell r="G477">
            <v>43004</v>
          </cell>
          <cell r="H477">
            <v>96402.47</v>
          </cell>
        </row>
        <row r="478">
          <cell r="G478">
            <v>43007</v>
          </cell>
          <cell r="H478">
            <v>35251242.229999997</v>
          </cell>
        </row>
        <row r="479">
          <cell r="G479">
            <v>44001</v>
          </cell>
          <cell r="H479">
            <v>278160062.60000002</v>
          </cell>
        </row>
        <row r="480">
          <cell r="G480">
            <v>44004</v>
          </cell>
          <cell r="H480">
            <v>11676927.689999999</v>
          </cell>
        </row>
        <row r="481">
          <cell r="G481">
            <v>45001</v>
          </cell>
          <cell r="H481">
            <v>3133063.57</v>
          </cell>
        </row>
        <row r="482">
          <cell r="G482">
            <v>48000</v>
          </cell>
          <cell r="H482">
            <v>19592723.399999999</v>
          </cell>
        </row>
        <row r="483">
          <cell r="G483" t="str">
            <v>32B</v>
          </cell>
          <cell r="H483">
            <v>357120307.24000001</v>
          </cell>
        </row>
        <row r="484">
          <cell r="G484">
            <v>32</v>
          </cell>
          <cell r="H484">
            <v>1266336365.03</v>
          </cell>
        </row>
        <row r="485">
          <cell r="G485">
            <v>92001</v>
          </cell>
          <cell r="H485">
            <v>-9287092</v>
          </cell>
        </row>
        <row r="486">
          <cell r="G486">
            <v>97002</v>
          </cell>
          <cell r="H486">
            <v>-2250</v>
          </cell>
        </row>
        <row r="487">
          <cell r="G487">
            <v>97003</v>
          </cell>
          <cell r="H487">
            <v>-1485</v>
          </cell>
        </row>
        <row r="488">
          <cell r="G488">
            <v>97004</v>
          </cell>
          <cell r="H488">
            <v>-13446</v>
          </cell>
        </row>
        <row r="489">
          <cell r="G489">
            <v>97006</v>
          </cell>
          <cell r="H489">
            <v>-3393.57</v>
          </cell>
        </row>
        <row r="490">
          <cell r="G490">
            <v>97007</v>
          </cell>
          <cell r="H490">
            <v>-4137016</v>
          </cell>
        </row>
        <row r="491">
          <cell r="G491">
            <v>97008</v>
          </cell>
          <cell r="H491">
            <v>-64693.1</v>
          </cell>
        </row>
        <row r="492">
          <cell r="G492">
            <v>97009</v>
          </cell>
          <cell r="H492">
            <v>-661000</v>
          </cell>
        </row>
        <row r="493">
          <cell r="G493">
            <v>97010</v>
          </cell>
          <cell r="H493">
            <v>-9243</v>
          </cell>
        </row>
        <row r="494">
          <cell r="G494">
            <v>98003</v>
          </cell>
          <cell r="H494">
            <v>-20328.66</v>
          </cell>
        </row>
        <row r="495">
          <cell r="G495">
            <v>98009</v>
          </cell>
          <cell r="H495">
            <v>-1348008</v>
          </cell>
        </row>
        <row r="496">
          <cell r="G496">
            <v>98017</v>
          </cell>
          <cell r="H496">
            <v>-143500</v>
          </cell>
        </row>
        <row r="497">
          <cell r="G497" t="str">
            <v>33A</v>
          </cell>
          <cell r="H497">
            <v>-15691455.33</v>
          </cell>
        </row>
        <row r="498">
          <cell r="G498">
            <v>33</v>
          </cell>
          <cell r="H498">
            <v>-15691455.33</v>
          </cell>
        </row>
        <row r="499">
          <cell r="G499">
            <v>60101</v>
          </cell>
          <cell r="H499">
            <v>80989836</v>
          </cell>
        </row>
        <row r="500">
          <cell r="G500">
            <v>60102</v>
          </cell>
          <cell r="H500">
            <v>172592</v>
          </cell>
        </row>
        <row r="501">
          <cell r="G501">
            <v>60103</v>
          </cell>
          <cell r="H501">
            <v>811253</v>
          </cell>
        </row>
        <row r="502">
          <cell r="G502">
            <v>60105</v>
          </cell>
          <cell r="H502">
            <v>5537419</v>
          </cell>
        </row>
        <row r="503">
          <cell r="G503">
            <v>60106</v>
          </cell>
          <cell r="H503">
            <v>5824606</v>
          </cell>
        </row>
        <row r="504">
          <cell r="G504">
            <v>60107</v>
          </cell>
          <cell r="H504">
            <v>4047170</v>
          </cell>
        </row>
        <row r="505">
          <cell r="G505">
            <v>60111</v>
          </cell>
          <cell r="H505">
            <v>9557765</v>
          </cell>
        </row>
        <row r="506">
          <cell r="G506">
            <v>60112</v>
          </cell>
          <cell r="H506">
            <v>2001900</v>
          </cell>
        </row>
        <row r="507">
          <cell r="G507">
            <v>60115</v>
          </cell>
          <cell r="H507">
            <v>5714161</v>
          </cell>
        </row>
        <row r="508">
          <cell r="G508" t="str">
            <v>34A</v>
          </cell>
          <cell r="H508">
            <v>114656702</v>
          </cell>
        </row>
        <row r="509">
          <cell r="G509">
            <v>61001</v>
          </cell>
          <cell r="H509">
            <v>1841622</v>
          </cell>
        </row>
        <row r="510">
          <cell r="G510">
            <v>61011</v>
          </cell>
          <cell r="H510">
            <v>965351</v>
          </cell>
        </row>
        <row r="511">
          <cell r="G511">
            <v>61013</v>
          </cell>
          <cell r="H511">
            <v>2068399.11</v>
          </cell>
        </row>
        <row r="512">
          <cell r="G512">
            <v>61017</v>
          </cell>
          <cell r="H512">
            <v>447385.43</v>
          </cell>
        </row>
        <row r="513">
          <cell r="G513">
            <v>61022</v>
          </cell>
          <cell r="H513">
            <v>401483</v>
          </cell>
        </row>
        <row r="514">
          <cell r="G514">
            <v>61032</v>
          </cell>
          <cell r="H514">
            <v>418565</v>
          </cell>
        </row>
        <row r="515">
          <cell r="G515">
            <v>61033</v>
          </cell>
          <cell r="H515">
            <v>385139</v>
          </cell>
        </row>
        <row r="516">
          <cell r="G516">
            <v>61061</v>
          </cell>
          <cell r="H516">
            <v>3341176</v>
          </cell>
        </row>
        <row r="517">
          <cell r="G517">
            <v>61062</v>
          </cell>
          <cell r="H517">
            <v>358099</v>
          </cell>
        </row>
        <row r="518">
          <cell r="G518">
            <v>61065</v>
          </cell>
          <cell r="H518">
            <v>420012</v>
          </cell>
        </row>
        <row r="519">
          <cell r="G519">
            <v>61073</v>
          </cell>
          <cell r="H519">
            <v>1435112.55</v>
          </cell>
        </row>
        <row r="520">
          <cell r="G520">
            <v>61074</v>
          </cell>
          <cell r="H520">
            <v>869327</v>
          </cell>
        </row>
        <row r="521">
          <cell r="G521">
            <v>61079</v>
          </cell>
          <cell r="H521">
            <v>167884</v>
          </cell>
        </row>
        <row r="522">
          <cell r="G522">
            <v>61081</v>
          </cell>
          <cell r="H522">
            <v>3017822</v>
          </cell>
        </row>
        <row r="523">
          <cell r="G523">
            <v>61089</v>
          </cell>
          <cell r="H523">
            <v>49998</v>
          </cell>
        </row>
        <row r="524">
          <cell r="G524">
            <v>61091</v>
          </cell>
          <cell r="H524">
            <v>106347</v>
          </cell>
        </row>
        <row r="525">
          <cell r="G525">
            <v>61093</v>
          </cell>
          <cell r="H525">
            <v>238274</v>
          </cell>
        </row>
        <row r="526">
          <cell r="G526">
            <v>61099</v>
          </cell>
          <cell r="H526">
            <v>107640</v>
          </cell>
        </row>
        <row r="527">
          <cell r="G527">
            <v>64001</v>
          </cell>
          <cell r="H527">
            <v>380878</v>
          </cell>
        </row>
        <row r="528">
          <cell r="G528">
            <v>64003</v>
          </cell>
          <cell r="H528">
            <v>2059638</v>
          </cell>
        </row>
        <row r="529">
          <cell r="G529">
            <v>64004</v>
          </cell>
          <cell r="H529">
            <v>469574</v>
          </cell>
        </row>
        <row r="530">
          <cell r="G530">
            <v>64006</v>
          </cell>
          <cell r="H530">
            <v>756865</v>
          </cell>
        </row>
        <row r="531">
          <cell r="G531">
            <v>64007</v>
          </cell>
          <cell r="H531">
            <v>347626</v>
          </cell>
        </row>
        <row r="532">
          <cell r="G532">
            <v>64009</v>
          </cell>
          <cell r="H532">
            <v>287641</v>
          </cell>
        </row>
        <row r="533">
          <cell r="G533">
            <v>64011</v>
          </cell>
          <cell r="H533">
            <v>4690115</v>
          </cell>
        </row>
        <row r="534">
          <cell r="G534">
            <v>64013</v>
          </cell>
          <cell r="H534">
            <v>629471</v>
          </cell>
        </row>
        <row r="535">
          <cell r="G535">
            <v>64014</v>
          </cell>
          <cell r="H535">
            <v>478305</v>
          </cell>
        </row>
        <row r="536">
          <cell r="G536">
            <v>64019</v>
          </cell>
          <cell r="H536">
            <v>5392</v>
          </cell>
        </row>
        <row r="537">
          <cell r="G537">
            <v>64021</v>
          </cell>
          <cell r="H537">
            <v>1323572</v>
          </cell>
        </row>
        <row r="538">
          <cell r="G538">
            <v>64022</v>
          </cell>
          <cell r="H538">
            <v>1281778.96</v>
          </cell>
        </row>
        <row r="539">
          <cell r="G539">
            <v>64025</v>
          </cell>
          <cell r="H539">
            <v>48000</v>
          </cell>
        </row>
        <row r="540">
          <cell r="G540">
            <v>64026</v>
          </cell>
          <cell r="H540">
            <v>35000</v>
          </cell>
        </row>
        <row r="541">
          <cell r="G541">
            <v>64027</v>
          </cell>
          <cell r="H541">
            <v>999217.1</v>
          </cell>
        </row>
        <row r="542">
          <cell r="G542">
            <v>64029</v>
          </cell>
          <cell r="H542">
            <v>571056</v>
          </cell>
        </row>
        <row r="543">
          <cell r="G543">
            <v>64033</v>
          </cell>
          <cell r="H543">
            <v>336530</v>
          </cell>
        </row>
        <row r="544">
          <cell r="G544">
            <v>64034</v>
          </cell>
          <cell r="H544">
            <v>327825</v>
          </cell>
        </row>
        <row r="545">
          <cell r="G545">
            <v>64035</v>
          </cell>
          <cell r="H545">
            <v>335461</v>
          </cell>
        </row>
        <row r="546">
          <cell r="G546">
            <v>64039</v>
          </cell>
          <cell r="H546">
            <v>10416</v>
          </cell>
        </row>
        <row r="547">
          <cell r="G547">
            <v>67001</v>
          </cell>
          <cell r="H547">
            <v>265080</v>
          </cell>
        </row>
        <row r="548">
          <cell r="G548">
            <v>67003</v>
          </cell>
          <cell r="H548">
            <v>344347</v>
          </cell>
        </row>
        <row r="549">
          <cell r="G549">
            <v>67009</v>
          </cell>
          <cell r="H549">
            <v>224949</v>
          </cell>
        </row>
        <row r="550">
          <cell r="G550">
            <v>67011</v>
          </cell>
          <cell r="H550">
            <v>1555302</v>
          </cell>
        </row>
        <row r="551">
          <cell r="G551">
            <v>67015</v>
          </cell>
          <cell r="H551">
            <v>661727</v>
          </cell>
        </row>
        <row r="552">
          <cell r="G552">
            <v>67021</v>
          </cell>
          <cell r="H552">
            <v>2926734</v>
          </cell>
        </row>
        <row r="553">
          <cell r="G553">
            <v>67022</v>
          </cell>
          <cell r="H553">
            <v>795313.3</v>
          </cell>
        </row>
        <row r="554">
          <cell r="G554">
            <v>67023</v>
          </cell>
          <cell r="H554">
            <v>1794060</v>
          </cell>
        </row>
        <row r="555">
          <cell r="G555">
            <v>67031</v>
          </cell>
          <cell r="H555">
            <v>76704</v>
          </cell>
        </row>
        <row r="556">
          <cell r="G556">
            <v>67034</v>
          </cell>
          <cell r="H556">
            <v>264349.8</v>
          </cell>
        </row>
        <row r="557">
          <cell r="G557">
            <v>67035</v>
          </cell>
          <cell r="H557">
            <v>846000</v>
          </cell>
        </row>
        <row r="558">
          <cell r="G558">
            <v>67036</v>
          </cell>
          <cell r="H558">
            <v>1364022</v>
          </cell>
        </row>
        <row r="559">
          <cell r="G559">
            <v>67037</v>
          </cell>
          <cell r="H559">
            <v>479035</v>
          </cell>
        </row>
        <row r="560">
          <cell r="G560">
            <v>67042</v>
          </cell>
          <cell r="H560">
            <v>362728</v>
          </cell>
        </row>
        <row r="561">
          <cell r="G561">
            <v>67044</v>
          </cell>
          <cell r="H561">
            <v>896576</v>
          </cell>
        </row>
        <row r="562">
          <cell r="G562">
            <v>67045</v>
          </cell>
          <cell r="H562">
            <v>-214910</v>
          </cell>
        </row>
        <row r="563">
          <cell r="G563">
            <v>67046</v>
          </cell>
          <cell r="H563">
            <v>25586</v>
          </cell>
        </row>
        <row r="564">
          <cell r="G564">
            <v>67047</v>
          </cell>
          <cell r="H564">
            <v>50468</v>
          </cell>
        </row>
        <row r="565">
          <cell r="G565">
            <v>67048</v>
          </cell>
          <cell r="H565">
            <v>23170</v>
          </cell>
        </row>
        <row r="566">
          <cell r="G566">
            <v>67049</v>
          </cell>
          <cell r="H566">
            <v>461051</v>
          </cell>
        </row>
        <row r="567">
          <cell r="G567">
            <v>67061</v>
          </cell>
          <cell r="H567">
            <v>581040</v>
          </cell>
        </row>
        <row r="568">
          <cell r="G568">
            <v>67062</v>
          </cell>
          <cell r="H568">
            <v>2219414</v>
          </cell>
        </row>
        <row r="569">
          <cell r="G569">
            <v>67069</v>
          </cell>
          <cell r="H569">
            <v>204762</v>
          </cell>
        </row>
        <row r="570">
          <cell r="G570">
            <v>67073</v>
          </cell>
          <cell r="H570">
            <v>186055</v>
          </cell>
        </row>
        <row r="571">
          <cell r="G571">
            <v>67075</v>
          </cell>
          <cell r="H571">
            <v>242.13</v>
          </cell>
        </row>
        <row r="572">
          <cell r="G572">
            <v>69081</v>
          </cell>
          <cell r="H572">
            <v>8835799</v>
          </cell>
        </row>
        <row r="573">
          <cell r="G573">
            <v>69085</v>
          </cell>
          <cell r="H573">
            <v>24754</v>
          </cell>
        </row>
        <row r="574">
          <cell r="G574">
            <v>69087</v>
          </cell>
          <cell r="H574">
            <v>1164485</v>
          </cell>
        </row>
        <row r="575">
          <cell r="G575">
            <v>69201</v>
          </cell>
          <cell r="H575">
            <v>13</v>
          </cell>
        </row>
        <row r="576">
          <cell r="G576">
            <v>69999</v>
          </cell>
          <cell r="H576">
            <v>952524</v>
          </cell>
        </row>
        <row r="577">
          <cell r="G577" t="str">
            <v>34B</v>
          </cell>
          <cell r="H577">
            <v>59385377.380000003</v>
          </cell>
        </row>
        <row r="578">
          <cell r="G578">
            <v>69101</v>
          </cell>
          <cell r="H578">
            <v>10290000</v>
          </cell>
        </row>
        <row r="579">
          <cell r="G579" t="str">
            <v>34C</v>
          </cell>
          <cell r="H579">
            <v>10290000</v>
          </cell>
        </row>
        <row r="580">
          <cell r="G580">
            <v>34</v>
          </cell>
          <cell r="H580">
            <v>184332079.38</v>
          </cell>
        </row>
        <row r="581">
          <cell r="H581">
            <v>-999777291.55999994</v>
          </cell>
        </row>
        <row r="582">
          <cell r="H582">
            <v>-999777291.55999994</v>
          </cell>
        </row>
        <row r="583">
          <cell r="H583">
            <v>0</v>
          </cell>
        </row>
        <row r="584">
          <cell r="H584">
            <v>0</v>
          </cell>
        </row>
        <row r="585">
          <cell r="H585">
            <v>0</v>
          </cell>
        </row>
        <row r="586">
          <cell r="H586">
            <v>0</v>
          </cell>
        </row>
        <row r="587">
          <cell r="H587">
            <v>0</v>
          </cell>
        </row>
        <row r="588">
          <cell r="H588">
            <v>0</v>
          </cell>
        </row>
        <row r="589">
          <cell r="H589">
            <v>0</v>
          </cell>
        </row>
        <row r="590">
          <cell r="H590">
            <v>0</v>
          </cell>
        </row>
        <row r="591">
          <cell r="H591">
            <v>0</v>
          </cell>
        </row>
        <row r="592">
          <cell r="H592">
            <v>0</v>
          </cell>
        </row>
        <row r="593">
          <cell r="H593">
            <v>0</v>
          </cell>
        </row>
        <row r="594">
          <cell r="H594">
            <v>0</v>
          </cell>
        </row>
        <row r="595">
          <cell r="H595">
            <v>0</v>
          </cell>
        </row>
        <row r="596">
          <cell r="H596">
            <v>0</v>
          </cell>
        </row>
        <row r="597">
          <cell r="H597">
            <v>0</v>
          </cell>
        </row>
        <row r="598">
          <cell r="H598">
            <v>0</v>
          </cell>
        </row>
        <row r="599">
          <cell r="H599">
            <v>0</v>
          </cell>
        </row>
        <row r="600">
          <cell r="H600">
            <v>0</v>
          </cell>
        </row>
        <row r="601">
          <cell r="H601">
            <v>0</v>
          </cell>
        </row>
        <row r="602">
          <cell r="H602">
            <v>0</v>
          </cell>
        </row>
        <row r="603">
          <cell r="H603">
            <v>0</v>
          </cell>
        </row>
        <row r="604">
          <cell r="H604">
            <v>0</v>
          </cell>
        </row>
        <row r="605">
          <cell r="H605">
            <v>0</v>
          </cell>
        </row>
        <row r="606">
          <cell r="H606">
            <v>0</v>
          </cell>
        </row>
        <row r="607">
          <cell r="H607">
            <v>0</v>
          </cell>
        </row>
        <row r="608">
          <cell r="H608">
            <v>0</v>
          </cell>
        </row>
        <row r="609">
          <cell r="H609">
            <v>0</v>
          </cell>
        </row>
        <row r="610">
          <cell r="H610">
            <v>0</v>
          </cell>
        </row>
        <row r="611">
          <cell r="H611">
            <v>0</v>
          </cell>
        </row>
        <row r="612">
          <cell r="H612">
            <v>0</v>
          </cell>
        </row>
        <row r="613">
          <cell r="H613">
            <v>0</v>
          </cell>
        </row>
        <row r="614">
          <cell r="H614">
            <v>0</v>
          </cell>
        </row>
        <row r="615">
          <cell r="H615">
            <v>0</v>
          </cell>
        </row>
        <row r="616">
          <cell r="H616">
            <v>0</v>
          </cell>
        </row>
        <row r="617">
          <cell r="H617">
            <v>0</v>
          </cell>
        </row>
        <row r="618">
          <cell r="H618">
            <v>0</v>
          </cell>
        </row>
        <row r="619">
          <cell r="H619">
            <v>0</v>
          </cell>
        </row>
        <row r="620">
          <cell r="H620">
            <v>0</v>
          </cell>
        </row>
        <row r="621">
          <cell r="H621">
            <v>0</v>
          </cell>
        </row>
        <row r="622">
          <cell r="H622">
            <v>0</v>
          </cell>
        </row>
        <row r="623">
          <cell r="H623">
            <v>0</v>
          </cell>
        </row>
        <row r="624">
          <cell r="H624">
            <v>0</v>
          </cell>
        </row>
        <row r="625">
          <cell r="H625">
            <v>0</v>
          </cell>
        </row>
        <row r="626">
          <cell r="H626">
            <v>0</v>
          </cell>
        </row>
        <row r="627">
          <cell r="H627">
            <v>0</v>
          </cell>
        </row>
        <row r="628">
          <cell r="H62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Database Oct. 2018"/>
      <sheetName val="Table of Contents"/>
      <sheetName val="Table 1.1."/>
      <sheetName val="Table 1.2."/>
      <sheetName val="Table 1.3."/>
      <sheetName val="Table 1.4."/>
      <sheetName val="Figure 1.1."/>
      <sheetName val="Figure 1.2."/>
      <sheetName val="Figure 1.3."/>
      <sheetName val="Figure 1.4."/>
      <sheetName val="Figure 1.5."/>
      <sheetName val="Figure 1.6."/>
      <sheetName val="Figure 1.7."/>
      <sheetName val="Figure 1.8."/>
      <sheetName val="Figure 1.9."/>
      <sheetName val="Figure 1.10."/>
      <sheetName val="Figure 1.11."/>
      <sheetName val="Figure 1.12."/>
      <sheetName val="Figure 1.13."/>
      <sheetName val="Figure 1.14."/>
      <sheetName val="Figure 1.15."/>
      <sheetName val="Figure 1.16."/>
      <sheetName val="Figure 1.17."/>
      <sheetName val="Figure 1.18."/>
      <sheetName val="Figure 1.19."/>
      <sheetName val="Figure 1.20."/>
      <sheetName val="Box 1.1.1."/>
      <sheetName val="Box 1.2.1."/>
      <sheetName val="Box 1.2.2."/>
      <sheetName val="Box 1.3.1."/>
      <sheetName val="Box 1.3.2."/>
      <sheetName val="Annex Table 1.1.1."/>
      <sheetName val="Annex Table 1.2.1."/>
      <sheetName val="Annex Box 1.2.1."/>
      <sheetName val="Annex Table 1.2.2."/>
      <sheetName val="Annex Table 1.2.3."/>
      <sheetName val="Annex Table 1.4.1."/>
      <sheetName val="Annex Table 1.3.1."/>
      <sheetName val="Table B."/>
      <sheetName val="Table C."/>
      <sheetName val="Table D."/>
      <sheetName val="Table A1."/>
      <sheetName val="Table A2."/>
      <sheetName val="Table A3."/>
      <sheetName val="Table A5."/>
      <sheetName val="Table A6."/>
      <sheetName val="Table A7."/>
      <sheetName val="Table A8."/>
      <sheetName val="Table A9."/>
      <sheetName val="Table A10."/>
      <sheetName val="Table A11."/>
      <sheetName val="Table A12."/>
      <sheetName val="Table A13."/>
      <sheetName val="Table A14."/>
      <sheetName val="Table A15."/>
      <sheetName val="Table A16."/>
      <sheetName val="Table A17."/>
      <sheetName val="Table A18."/>
      <sheetName val="Table A19."/>
      <sheetName val="Table A20."/>
      <sheetName val="Table A21."/>
      <sheetName val="Table A22."/>
      <sheetName val="Table A23."/>
      <sheetName val="Table A24."/>
      <sheetName val="Table A25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D4">
            <v>2009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TEIimport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 refreshError="1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 refreshError="1"/>
      <sheetData sheetId="3">
        <row r="5">
          <cell r="B5" t="str">
            <v>Name</v>
          </cell>
        </row>
      </sheetData>
      <sheetData sheetId="4" refreshError="1"/>
      <sheetData sheetId="5" refreshError="1"/>
      <sheetData sheetId="6">
        <row r="12">
          <cell r="K12" t="str">
            <v>Name</v>
          </cell>
          <cell r="Z12" t="str">
            <v>Name</v>
          </cell>
        </row>
      </sheetData>
      <sheetData sheetId="7" refreshError="1"/>
      <sheetData sheetId="8">
        <row r="11">
          <cell r="M11" t="str">
            <v>Name</v>
          </cell>
        </row>
      </sheetData>
      <sheetData sheetId="9" refreshError="1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Vöruverð"/>
      <sheetName val="Þjónustuverð"/>
      <sheetName val="1"/>
      <sheetName val="M 1"/>
      <sheetName val="Sheet2"/>
      <sheetName val="V-5"/>
    </sheetNames>
    <sheetDataSet>
      <sheetData sheetId="0" refreshError="1"/>
      <sheetData sheetId="1">
        <row r="160">
          <cell r="C160">
            <v>5.0778934090192296</v>
          </cell>
        </row>
      </sheetData>
      <sheetData sheetId="2" refreshError="1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V-5 (2)"/>
      <sheetName val="Orkuverð"/>
      <sheetName val="Matvælaverð"/>
      <sheetName val="1"/>
      <sheetName val="M 1"/>
      <sheetName val="Sheet2"/>
      <sheetName val="V-5"/>
    </sheetNames>
    <sheetDataSet>
      <sheetData sheetId="0" refreshError="1"/>
      <sheetData sheetId="1">
        <row r="5">
          <cell r="AE5" t="str">
            <v>Name</v>
          </cell>
        </row>
      </sheetData>
      <sheetData sheetId="2">
        <row r="5">
          <cell r="AE5" t="str">
            <v>Nam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Ext_debt"/>
      <sheetName val="GeoBop0900_BseLine"/>
      <sheetName val="AQ"/>
      <sheetName val="Other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ynd (m. áburði)"/>
      <sheetName val="Flutningskostn."/>
      <sheetName val="Fig4"/>
      <sheetName val="Baltic Dry"/>
    </sheetNames>
    <sheetDataSet>
      <sheetData sheetId="0" refreshError="1"/>
      <sheetData sheetId="1">
        <row r="3">
          <cell r="C3" t="str">
            <v>Name</v>
          </cell>
        </row>
      </sheetData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Þröng viðskvog"/>
      <sheetName val="Sögulegar tölur"/>
      <sheetName val="Spá um WCPI"/>
      <sheetName val="Sheet3"/>
      <sheetName val="IMF spár"/>
      <sheetName val="OECD spár"/>
      <sheetName val="Samanburður við PM3"/>
      <sheetName val="Töflur fyrir glærur"/>
      <sheetName val="Til spádeildar"/>
      <sheetName val="STOPP"/>
      <sheetName val="Sheet1"/>
      <sheetName val="Sheet2"/>
      <sheetName val="Sheet5"/>
      <sheetName val="Sheet6"/>
    </sheetNames>
    <sheetDataSet>
      <sheetData sheetId="0"/>
      <sheetData sheetId="1"/>
      <sheetData sheetId="2">
        <row r="23">
          <cell r="D23">
            <v>420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VIII-4"/>
      <sheetName val="M VIII-4"/>
      <sheetName val="VIII-5"/>
      <sheetName val="M VIII-5"/>
      <sheetName val="VIII-6"/>
      <sheetName val="M VIII-6"/>
      <sheetName val="VIII-7"/>
      <sheetName val="VIII-7 Gögn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FAME Persistence2"/>
      <sheetName val="M VIII-11"/>
      <sheetName val="VIII-12"/>
      <sheetName val="M VIII-12"/>
      <sheetName val="VIII-13"/>
      <sheetName val="M VIII-13"/>
      <sheetName val="VIII-14"/>
      <sheetName val="M VIII-14"/>
      <sheetName val="VIII-15"/>
      <sheetName val="M VIII-15"/>
      <sheetName val="VIII-16"/>
      <sheetName val="M VIII-16"/>
      <sheetName val="Links"/>
      <sheetName val="Fært yfir í nýjan kafla"/>
      <sheetName val="VII-4eldri"/>
      <sheetName val="M VII-4eld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1">
          <cell r="O11" t="str">
            <v>Name</v>
          </cell>
        </row>
      </sheetData>
      <sheetData sheetId="25" refreshError="1"/>
      <sheetData sheetId="26">
        <row r="12">
          <cell r="B12" t="str">
            <v>Óverðtryggð 5 ára</v>
          </cell>
        </row>
      </sheetData>
      <sheetData sheetId="27" refreshError="1"/>
      <sheetData sheetId="28">
        <row r="12">
          <cell r="B12" t="str">
            <v>RIKB 12 0824</v>
          </cell>
        </row>
      </sheetData>
      <sheetData sheetId="29" refreshError="1"/>
      <sheetData sheetId="30">
        <row r="12">
          <cell r="B12" t="str">
            <v>HFF150914</v>
          </cell>
        </row>
      </sheetData>
      <sheetData sheetId="31" refreshError="1"/>
      <sheetData sheetId="32">
        <row r="12">
          <cell r="B12" t="str">
            <v>ARION CB 2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1"/>
      <sheetName val="I-2"/>
      <sheetName val="M 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 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1">
          <cell r="M11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1">
          <cell r="P11" t="str">
            <v>Name</v>
          </cell>
        </row>
      </sheetData>
      <sheetData sheetId="27"/>
      <sheetData sheetId="28"/>
      <sheetData sheetId="29"/>
      <sheetData sheetId="30">
        <row r="11">
          <cell r="M11" t="str">
            <v>Nam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